c r="D77" s="568" t="s">
        <v>546</v>
      </c>
      <c r="E77" s="186" t="s">
        <v>650</v>
      </c>
      <c r="F77" s="563">
        <v>52502022.901224077</v>
      </c>
      <c r="G77" s="739">
        <v>2711369.4517499106</v>
      </c>
      <c r="H77" s="702">
        <v>1052936.3841054421</v>
      </c>
      <c r="I77" s="702">
        <v>1658433.0676444685</v>
      </c>
      <c r="J77" s="739">
        <v>46586831.888228774</v>
      </c>
      <c r="K77" s="702">
        <v>46586831.888228774</v>
      </c>
      <c r="L77" s="702">
        <v>0</v>
      </c>
      <c r="M77" s="702">
        <v>3203821.561245393</v>
      </c>
      <c r="N77" s="684">
        <v>0</v>
      </c>
    </row>
    <row r="78" spans="2:15" ht="15">
      <c r="B78" s="308"/>
      <c r="C78" s="37"/>
      <c r="D78" s="444" t="s">
        <v>758</v>
      </c>
      <c r="E78" s="561" t="s">
        <v>650</v>
      </c>
      <c r="F78" s="446">
        <v>70842105.475845456</v>
      </c>
      <c r="G78" s="446">
        <v>5064549.0517499102</v>
      </c>
      <c r="H78" s="446">
        <v>1542288.2820529137</v>
      </c>
      <c r="I78" s="446">
        <v>3522260.7696969965</v>
      </c>
      <c r="J78" s="446">
        <v>54620004.454298325</v>
      </c>
      <c r="K78" s="446">
        <v>54425969.483047962</v>
      </c>
      <c r="L78" s="446">
        <v>194034.97125036176</v>
      </c>
      <c r="M78" s="446">
        <v>5752854.5097972183</v>
      </c>
      <c r="N78" s="446">
        <v>5404697.46</v>
      </c>
    </row>
    <row r="79" spans="2:15" ht="15">
      <c r="D79" s="155"/>
      <c r="E79" s="155"/>
      <c r="F79" s="155"/>
      <c r="G79" s="155"/>
      <c r="H79" s="155"/>
      <c r="I79" s="155"/>
      <c r="J79" s="155"/>
      <c r="K79" s="155"/>
      <c r="L79" s="155"/>
      <c r="M79" s="155"/>
      <c r="N79" s="155"/>
    </row>
    <row r="80" spans="2:15" ht="18.75">
      <c r="B80" s="109" t="s">
        <v>1406</v>
      </c>
      <c r="C80" s="80"/>
      <c r="D80" s="126"/>
      <c r="E80" s="126"/>
      <c r="F80" s="126"/>
      <c r="G80" s="126"/>
      <c r="H80" s="126"/>
      <c r="I80" s="126"/>
      <c r="J80" s="126"/>
      <c r="K80" s="126"/>
      <c r="L80" s="126"/>
      <c r="M80" s="126"/>
      <c r="N80" s="126"/>
    </row>
    <row r="81" spans="2:14" ht="15">
      <c r="B81" s="116" t="s">
        <v>1095</v>
      </c>
      <c r="C81" s="116"/>
      <c r="D81" s="171"/>
      <c r="E81" s="171"/>
      <c r="F81" s="171"/>
      <c r="G81" s="171"/>
      <c r="H81" s="171"/>
      <c r="I81" s="171"/>
      <c r="J81" s="171"/>
      <c r="K81" s="171"/>
      <c r="L81" s="171"/>
      <c r="M81" s="171"/>
      <c r="N81" s="171"/>
    </row>
    <row r="82" spans="2:14" ht="15">
      <c r="D82" s="155"/>
      <c r="E82" s="155"/>
      <c r="F82" s="155"/>
      <c r="G82" s="155"/>
      <c r="H82" s="155"/>
      <c r="I82" s="155"/>
      <c r="J82" s="155"/>
      <c r="K82" s="155"/>
      <c r="L82" s="155"/>
      <c r="M82" s="155"/>
      <c r="N82" s="155"/>
    </row>
    <row r="83" spans="2:14" ht="15">
      <c r="D83" s="319" t="s">
        <v>1407</v>
      </c>
      <c r="E83" s="49"/>
      <c r="F83" s="49"/>
      <c r="G83" s="49"/>
      <c r="H83" s="49"/>
      <c r="I83" s="49"/>
      <c r="J83" s="49"/>
      <c r="K83" s="49"/>
      <c r="L83" s="49"/>
      <c r="M83" s="49"/>
      <c r="N83" s="49"/>
    </row>
    <row r="84" spans="2:14" ht="15">
      <c r="B84" s="74"/>
      <c r="C84" s="34"/>
      <c r="D84" s="321" t="s">
        <v>1938</v>
      </c>
      <c r="E84" s="321"/>
      <c r="F84" s="321"/>
      <c r="G84" s="321"/>
      <c r="H84" s="321"/>
      <c r="I84" s="321"/>
      <c r="J84" s="321"/>
      <c r="K84" s="321"/>
      <c r="L84" s="321"/>
      <c r="M84" s="321"/>
      <c r="N84" s="321"/>
    </row>
    <row r="85" spans="2:14" ht="15">
      <c r="B85" s="74"/>
      <c r="C85" s="74"/>
      <c r="D85" s="74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4" ht="28.5" customHeight="1">
      <c r="B86" s="308"/>
      <c r="D86" s="377" t="s">
        <v>1096</v>
      </c>
      <c r="E86" s="141" t="s">
        <v>1155</v>
      </c>
      <c r="F86" s="570" t="s">
        <v>1412</v>
      </c>
      <c r="G86" s="569" t="s">
        <v>1413</v>
      </c>
      <c r="H86" s="155"/>
      <c r="I86" s="155"/>
      <c r="J86" s="155"/>
      <c r="K86" s="155"/>
      <c r="L86" s="155"/>
      <c r="M86" s="155"/>
      <c r="N86" s="155"/>
    </row>
    <row r="87" spans="2:14" ht="15">
      <c r="B87" s="308"/>
      <c r="C87" s="37"/>
      <c r="D87" s="178" t="s">
        <v>625</v>
      </c>
      <c r="E87" s="161" t="s">
        <v>650</v>
      </c>
      <c r="F87" s="707">
        <v>0</v>
      </c>
      <c r="G87" s="706">
        <v>0</v>
      </c>
      <c r="H87" s="155"/>
      <c r="I87" s="155"/>
      <c r="J87" s="155"/>
      <c r="K87" s="155"/>
      <c r="L87" s="155"/>
      <c r="M87" s="155"/>
      <c r="N87" s="155"/>
    </row>
    <row r="88" spans="2:14" ht="15">
      <c r="B88" s="308"/>
      <c r="C88" s="37"/>
      <c r="D88" s="179" t="s">
        <v>1097</v>
      </c>
      <c r="E88" s="180" t="s">
        <v>650</v>
      </c>
      <c r="F88" s="701">
        <v>0</v>
      </c>
      <c r="G88" s="683">
        <v>0</v>
      </c>
      <c r="H88" s="155"/>
      <c r="I88" s="155"/>
      <c r="J88" s="155"/>
      <c r="K88" s="155"/>
      <c r="L88" s="155"/>
      <c r="M88" s="155"/>
      <c r="N88" s="155"/>
    </row>
    <row r="89" spans="2:14" ht="15">
      <c r="B89" s="308"/>
      <c r="C89" s="37"/>
      <c r="D89" s="179" t="s">
        <v>1098</v>
      </c>
      <c r="E89" s="180" t="s">
        <v>650</v>
      </c>
      <c r="F89" s="557">
        <v>0</v>
      </c>
      <c r="G89" s="558">
        <v>0</v>
      </c>
      <c r="H89" s="155"/>
      <c r="I89" s="155"/>
      <c r="J89" s="155"/>
      <c r="K89" s="155"/>
      <c r="L89" s="155"/>
      <c r="M89" s="155"/>
      <c r="N89" s="155"/>
    </row>
    <row r="90" spans="2:14" ht="15">
      <c r="B90" s="308"/>
      <c r="C90" s="37"/>
      <c r="D90" s="181" t="s">
        <v>1099</v>
      </c>
      <c r="E90" s="180" t="s">
        <v>650</v>
      </c>
      <c r="F90" s="701">
        <v>0</v>
      </c>
      <c r="G90" s="683">
        <v>0</v>
      </c>
      <c r="H90" s="155"/>
      <c r="I90" s="155"/>
      <c r="J90" s="155"/>
      <c r="K90" s="155"/>
      <c r="L90" s="155"/>
      <c r="M90" s="155"/>
      <c r="N90" s="155"/>
    </row>
    <row r="91" spans="2:14" ht="15">
      <c r="B91" s="308"/>
      <c r="C91" s="37"/>
      <c r="D91" s="181" t="s">
        <v>1100</v>
      </c>
      <c r="E91" s="180" t="s">
        <v>650</v>
      </c>
      <c r="F91" s="701">
        <v>0</v>
      </c>
      <c r="G91" s="683">
        <v>0</v>
      </c>
      <c r="H91" s="155"/>
      <c r="I91" s="155"/>
      <c r="J91" s="155"/>
      <c r="K91" s="155"/>
      <c r="L91" s="155"/>
      <c r="M91" s="155"/>
      <c r="N91" s="155"/>
    </row>
    <row r="92" spans="2:14" ht="15">
      <c r="B92" s="308"/>
      <c r="C92" s="37"/>
      <c r="D92" s="179" t="s">
        <v>763</v>
      </c>
      <c r="E92" s="180" t="s">
        <v>650</v>
      </c>
      <c r="F92" s="701">
        <v>0</v>
      </c>
      <c r="G92" s="683">
        <v>0</v>
      </c>
      <c r="H92" s="155"/>
      <c r="I92" s="155"/>
      <c r="J92" s="155"/>
      <c r="K92" s="155"/>
      <c r="L92" s="155"/>
      <c r="M92" s="155"/>
      <c r="N92" s="155"/>
    </row>
    <row r="93" spans="2:14" ht="15">
      <c r="B93" s="308"/>
      <c r="C93" s="37"/>
      <c r="D93" s="179" t="s">
        <v>1101</v>
      </c>
      <c r="E93" s="180" t="s">
        <v>650</v>
      </c>
      <c r="F93" s="701">
        <v>0</v>
      </c>
      <c r="G93" s="683">
        <v>0</v>
      </c>
      <c r="H93" s="155"/>
      <c r="I93" s="155"/>
      <c r="J93" s="155"/>
      <c r="K93" s="155"/>
      <c r="L93" s="155"/>
      <c r="M93" s="155"/>
      <c r="N93" s="155"/>
    </row>
    <row r="94" spans="2:14" ht="15">
      <c r="B94" s="308"/>
      <c r="C94" s="37"/>
      <c r="D94" s="179" t="s">
        <v>760</v>
      </c>
      <c r="E94" s="180" t="s">
        <v>650</v>
      </c>
      <c r="F94" s="557">
        <v>0</v>
      </c>
      <c r="G94" s="558">
        <v>0</v>
      </c>
      <c r="H94" s="155"/>
      <c r="I94" s="155"/>
      <c r="J94" s="155"/>
      <c r="K94" s="155"/>
      <c r="L94" s="155"/>
      <c r="M94" s="155"/>
      <c r="N94" s="155"/>
    </row>
    <row r="95" spans="2:14" ht="15">
      <c r="B95" s="308"/>
      <c r="C95" s="37"/>
      <c r="D95" s="181" t="s">
        <v>1102</v>
      </c>
      <c r="E95" s="180" t="s">
        <v>650</v>
      </c>
      <c r="F95" s="701">
        <v>0</v>
      </c>
      <c r="G95" s="683">
        <v>0</v>
      </c>
      <c r="H95" s="155"/>
      <c r="I95" s="155"/>
      <c r="J95" s="155"/>
      <c r="K95" s="155"/>
      <c r="L95" s="155"/>
      <c r="M95" s="155"/>
      <c r="N95" s="155"/>
    </row>
    <row r="96" spans="2:14" ht="15">
      <c r="B96" s="308"/>
      <c r="C96" s="37"/>
      <c r="D96" s="181" t="s">
        <v>1381</v>
      </c>
      <c r="E96" s="180" t="s">
        <v>650</v>
      </c>
      <c r="F96" s="701">
        <v>0</v>
      </c>
      <c r="G96" s="683">
        <v>0</v>
      </c>
      <c r="H96" s="155"/>
      <c r="I96" s="155"/>
      <c r="J96" s="155"/>
      <c r="K96" s="155"/>
      <c r="L96" s="155"/>
      <c r="M96" s="155"/>
      <c r="N96" s="155"/>
    </row>
    <row r="97" spans="2:14" ht="15">
      <c r="B97" s="308"/>
      <c r="C97" s="37"/>
      <c r="D97" s="567" t="s">
        <v>1103</v>
      </c>
      <c r="E97" s="186" t="s">
        <v>650</v>
      </c>
      <c r="F97" s="702">
        <v>0</v>
      </c>
      <c r="G97" s="684">
        <v>0</v>
      </c>
      <c r="H97" s="155"/>
      <c r="I97" s="155"/>
      <c r="J97" s="155"/>
      <c r="K97" s="155"/>
      <c r="L97" s="155"/>
      <c r="M97" s="155"/>
      <c r="N97" s="155"/>
    </row>
    <row r="98" spans="2:14" ht="15">
      <c r="B98" s="308"/>
      <c r="C98" s="37"/>
      <c r="D98" s="444" t="s">
        <v>759</v>
      </c>
      <c r="E98" s="561" t="s">
        <v>650</v>
      </c>
      <c r="F98" s="446">
        <v>0</v>
      </c>
      <c r="G98" s="446">
        <v>0</v>
      </c>
      <c r="H98" s="155"/>
      <c r="I98" s="155"/>
      <c r="J98" s="155"/>
      <c r="K98" s="155"/>
      <c r="L98" s="155"/>
      <c r="M98" s="155"/>
      <c r="N98" s="155"/>
    </row>
    <row r="99" spans="2:14" ht="15">
      <c r="D99" s="155"/>
      <c r="E99" s="155"/>
      <c r="F99" s="155"/>
      <c r="G99" s="155"/>
      <c r="H99" s="155"/>
      <c r="I99" s="155"/>
      <c r="J99" s="155"/>
      <c r="K99" s="155"/>
      <c r="L99" s="155"/>
      <c r="M99" s="155"/>
      <c r="N99" s="155"/>
    </row>
    <row r="100" spans="2:14" ht="15">
      <c r="D100" s="319" t="s">
        <v>1407</v>
      </c>
      <c r="E100" s="49"/>
      <c r="F100" s="49"/>
      <c r="G100" s="49"/>
      <c r="H100" s="49"/>
      <c r="I100" s="49"/>
      <c r="J100" s="49"/>
      <c r="K100" s="49"/>
      <c r="L100" s="49"/>
      <c r="M100" s="49"/>
      <c r="N100" s="49"/>
    </row>
    <row r="101" spans="2:14" ht="15">
      <c r="B101" s="53"/>
      <c r="D101" s="321" t="s">
        <v>1939</v>
      </c>
      <c r="E101" s="321"/>
      <c r="F101" s="321"/>
      <c r="G101" s="321"/>
      <c r="H101" s="321"/>
      <c r="I101" s="321"/>
      <c r="J101" s="321"/>
      <c r="K101" s="321"/>
      <c r="L101" s="321"/>
      <c r="M101" s="321"/>
      <c r="N101" s="321"/>
    </row>
    <row r="102" spans="2:14" ht="15">
      <c r="B102" s="308"/>
      <c r="C102" s="34"/>
      <c r="D102" s="337"/>
      <c r="E102" s="155"/>
      <c r="F102" s="155"/>
      <c r="G102" s="155"/>
      <c r="H102" s="155"/>
      <c r="I102" s="155"/>
      <c r="J102" s="155"/>
      <c r="K102" s="155"/>
      <c r="L102" s="155"/>
      <c r="M102" s="155"/>
      <c r="N102" s="155"/>
    </row>
    <row r="103" spans="2:14" ht="28.5" customHeight="1">
      <c r="B103" s="308"/>
      <c r="D103" s="528" t="s">
        <v>469</v>
      </c>
      <c r="E103" s="141" t="s">
        <v>1155</v>
      </c>
      <c r="F103" s="570" t="s">
        <v>1412</v>
      </c>
      <c r="G103" s="569" t="s">
        <v>1413</v>
      </c>
      <c r="H103" s="155"/>
      <c r="I103" s="155"/>
      <c r="J103" s="155"/>
      <c r="K103" s="155"/>
      <c r="L103" s="155"/>
      <c r="M103" s="155"/>
      <c r="N103" s="155"/>
    </row>
    <row r="104" spans="2:14" ht="15">
      <c r="D104" s="178" t="s">
        <v>1090</v>
      </c>
      <c r="E104" s="161" t="s">
        <v>650</v>
      </c>
      <c r="F104" s="571">
        <v>0</v>
      </c>
      <c r="G104" s="572">
        <v>0</v>
      </c>
      <c r="H104" s="155"/>
      <c r="I104" s="155"/>
      <c r="J104" s="155"/>
      <c r="K104" s="155"/>
      <c r="L104" s="155"/>
      <c r="M104" s="155"/>
      <c r="N104" s="155"/>
    </row>
    <row r="105" spans="2:14" ht="15">
      <c r="D105" s="181" t="s">
        <v>1104</v>
      </c>
      <c r="E105" s="180" t="s">
        <v>650</v>
      </c>
      <c r="F105" s="701">
        <v>0</v>
      </c>
      <c r="G105" s="683">
        <v>0</v>
      </c>
      <c r="H105" s="155"/>
      <c r="I105" s="155"/>
      <c r="J105" s="155"/>
      <c r="K105" s="155"/>
      <c r="L105" s="155"/>
      <c r="M105" s="155"/>
      <c r="N105" s="155"/>
    </row>
    <row r="106" spans="2:14" ht="15">
      <c r="D106" s="181" t="s">
        <v>1105</v>
      </c>
      <c r="E106" s="180" t="s">
        <v>650</v>
      </c>
      <c r="F106" s="701">
        <v>0</v>
      </c>
      <c r="G106" s="683">
        <v>0</v>
      </c>
      <c r="H106" s="155"/>
      <c r="I106" s="155"/>
      <c r="J106" s="155"/>
      <c r="K106" s="155"/>
      <c r="L106" s="155"/>
      <c r="M106" s="155"/>
      <c r="N106" s="155"/>
    </row>
    <row r="107" spans="2:14" ht="15">
      <c r="D107" s="179" t="s">
        <v>1086</v>
      </c>
      <c r="E107" s="180" t="s">
        <v>650</v>
      </c>
      <c r="F107" s="701">
        <v>0</v>
      </c>
      <c r="G107" s="683">
        <v>0</v>
      </c>
      <c r="H107" s="155"/>
      <c r="I107" s="155"/>
      <c r="J107" s="155"/>
      <c r="K107" s="155"/>
      <c r="L107" s="155"/>
      <c r="M107" s="155"/>
      <c r="N107" s="155"/>
    </row>
    <row r="108" spans="2:14" ht="15">
      <c r="D108" s="179" t="s">
        <v>626</v>
      </c>
      <c r="E108" s="180" t="s">
        <v>650</v>
      </c>
      <c r="F108" s="701">
        <v>0</v>
      </c>
      <c r="G108" s="683">
        <v>0</v>
      </c>
      <c r="H108" s="155"/>
      <c r="I108" s="155"/>
      <c r="J108" s="155"/>
      <c r="K108" s="155"/>
      <c r="L108" s="155"/>
      <c r="M108" s="155"/>
      <c r="N108" s="155"/>
    </row>
    <row r="109" spans="2:14" ht="15">
      <c r="B109" s="308"/>
      <c r="D109" s="179" t="s">
        <v>627</v>
      </c>
      <c r="E109" s="180" t="s">
        <v>650</v>
      </c>
      <c r="F109" s="701">
        <v>0</v>
      </c>
      <c r="G109" s="683">
        <v>0</v>
      </c>
      <c r="H109" s="155"/>
      <c r="I109" s="155"/>
      <c r="J109" s="155"/>
      <c r="K109" s="155"/>
      <c r="L109" s="155"/>
      <c r="M109" s="155"/>
      <c r="N109" s="155"/>
    </row>
    <row r="110" spans="2:14" ht="15">
      <c r="B110" s="308"/>
      <c r="D110" s="385" t="s">
        <v>546</v>
      </c>
      <c r="E110" s="186" t="s">
        <v>650</v>
      </c>
      <c r="F110" s="702">
        <v>0</v>
      </c>
      <c r="G110" s="684">
        <v>0</v>
      </c>
      <c r="H110" s="155"/>
      <c r="I110" s="155"/>
      <c r="J110" s="155"/>
      <c r="K110" s="155"/>
      <c r="L110" s="155"/>
      <c r="M110" s="155"/>
      <c r="N110" s="155"/>
    </row>
    <row r="111" spans="2:14" ht="15">
      <c r="B111" s="308"/>
      <c r="C111" s="37"/>
      <c r="D111" s="444" t="s">
        <v>758</v>
      </c>
      <c r="E111" s="561" t="s">
        <v>650</v>
      </c>
      <c r="F111" s="446">
        <v>0</v>
      </c>
      <c r="G111" s="446">
        <v>0</v>
      </c>
      <c r="H111" s="155"/>
      <c r="I111" s="155"/>
      <c r="J111" s="155"/>
      <c r="K111" s="155"/>
      <c r="L111" s="155"/>
      <c r="M111" s="155"/>
      <c r="N111" s="155"/>
    </row>
    <row r="112" spans="2:14" ht="15">
      <c r="B112" s="308"/>
      <c r="D112" s="155"/>
      <c r="E112" s="155"/>
      <c r="F112" s="155"/>
      <c r="G112" s="155"/>
      <c r="H112" s="155"/>
      <c r="I112" s="155"/>
      <c r="J112" s="155"/>
      <c r="K112" s="155"/>
      <c r="L112" s="155"/>
      <c r="M112" s="155"/>
      <c r="N112" s="155"/>
    </row>
    <row r="113" spans="2:14" ht="12.6" customHeight="1">
      <c r="B113" s="308"/>
      <c r="D113" s="155"/>
      <c r="E113" s="155"/>
      <c r="F113" s="155"/>
      <c r="G113" s="155"/>
      <c r="H113" s="155"/>
      <c r="I113" s="155"/>
      <c r="J113" s="155"/>
      <c r="K113" s="155"/>
      <c r="L113" s="155"/>
      <c r="M113" s="155"/>
      <c r="N113" s="155"/>
    </row>
  </sheetData>
  <sheetProtection formatColumns="0"/>
  <mergeCells count="14">
    <mergeCell ref="F72:N72"/>
    <mergeCell ref="N59:N60"/>
    <mergeCell ref="M59:M60"/>
    <mergeCell ref="I13:K13"/>
    <mergeCell ref="G59:I59"/>
    <mergeCell ref="J59:L59"/>
    <mergeCell ref="F58:N58"/>
    <mergeCell ref="I34:K34"/>
    <mergeCell ref="F59:F60"/>
    <mergeCell ref="G73:I73"/>
    <mergeCell ref="J73:L73"/>
    <mergeCell ref="M73:M74"/>
    <mergeCell ref="N73:N74"/>
    <mergeCell ref="F73:F74"/>
  </mergeCells>
  <dataValidations count="1">
    <dataValidation allowBlank="1" showErrorMessage="1" sqref="D11:N11 B1:O10 B11:C12 F61:F73 O11:O14 O16:O22 O26:O27 O39 O42:O45 G13:N14 N15:N28 G15:L28 G114:O1048576 F75:F1048576 O29:O37 F13:F59 G29:N113 B13:E1048576 O47:O113 P1:XFD1048576" xr:uid="{0F1E4695-A2B0-4719-8D79-94C996D0A6B3}"/>
  </dataValidations>
  <pageMargins left="0.75" right="0.75" top="1" bottom="1" header="0.5" footer="0.5"/>
  <pageSetup paperSize="8" scale="72" orientation="landscape" verticalDpi="2" r:id="rId1"/>
  <headerFooter alignWithMargins="0"/>
  <rowBreaks count="1" manualBreakCount="1">
    <brk id="102" min="1" max="13" man="1"/>
  </rowBreaks>
  <colBreaks count="1" manualBreakCount="1">
    <brk id="14" max="132" man="1"/>
  </colBreaks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theme="9"/>
    <outlinePr summaryRight="0"/>
  </sheetPr>
  <dimension ref="B1:AB25001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20.5703125" customWidth="1"/>
    <col min="8" max="8" width="16" customWidth="1"/>
    <col min="9" max="9" width="17.28515625" customWidth="1"/>
    <col min="10" max="15" width="12.140625" customWidth="1"/>
    <col min="16" max="16" width="12.7109375" style="4" customWidth="1"/>
    <col min="17" max="28" width="3.7109375" style="4" customWidth="1"/>
    <col min="29" max="16384" width="9.140625" style="4"/>
  </cols>
  <sheetData>
    <row r="1" spans="2:28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270"/>
      <c r="Q1" s="1314" t="s">
        <v>824</v>
      </c>
      <c r="R1" s="1315"/>
      <c r="S1" s="1315"/>
      <c r="T1" s="1315"/>
      <c r="U1" s="1315"/>
      <c r="V1" s="1315"/>
      <c r="W1" s="1315" t="s">
        <v>823</v>
      </c>
      <c r="X1" s="1316"/>
      <c r="Y1" s="1316"/>
      <c r="Z1" s="1316"/>
      <c r="AA1" s="1316"/>
      <c r="AB1" s="1317"/>
    </row>
    <row r="2" spans="2:28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270"/>
      <c r="Q2" s="1318" t="s">
        <v>825</v>
      </c>
      <c r="R2" s="1319"/>
      <c r="S2" s="1319"/>
      <c r="T2" s="1319"/>
      <c r="U2" s="1319"/>
      <c r="V2" s="1319"/>
      <c r="W2" s="1319" t="s">
        <v>27</v>
      </c>
      <c r="X2" s="1320"/>
      <c r="Y2" s="1320"/>
      <c r="Z2" s="1320"/>
      <c r="AA2" s="1320"/>
      <c r="AB2" s="1321"/>
    </row>
    <row r="3" spans="2:28" s="223" customFormat="1" ht="18.75">
      <c r="B3" s="106"/>
      <c r="C3" s="106"/>
      <c r="D3" s="106" t="s">
        <v>20642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270"/>
      <c r="Q3" s="1322" t="s">
        <v>826</v>
      </c>
      <c r="R3" s="1323"/>
      <c r="S3" s="1323"/>
      <c r="T3" s="1323"/>
      <c r="U3" s="1323"/>
      <c r="V3" s="1323"/>
      <c r="W3" s="1323" t="s">
        <v>45</v>
      </c>
      <c r="X3" s="1324"/>
      <c r="Y3" s="1324"/>
      <c r="Z3" s="1324"/>
      <c r="AA3" s="1324"/>
      <c r="AB3" s="1325"/>
    </row>
    <row r="4" spans="2:28" s="223" customFormat="1" ht="18.75">
      <c r="B4" s="108"/>
      <c r="C4" s="108"/>
      <c r="D4" s="108" t="s">
        <v>1529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Q4" s="1326" t="s">
        <v>20621</v>
      </c>
      <c r="R4" s="1327"/>
      <c r="S4" s="1327"/>
      <c r="T4" s="1327"/>
      <c r="U4" s="1327"/>
      <c r="V4" s="1327"/>
      <c r="W4" s="1327" t="s">
        <v>827</v>
      </c>
      <c r="X4" s="1328"/>
      <c r="Y4" s="1328"/>
      <c r="Z4" s="1328"/>
      <c r="AA4" s="1328"/>
      <c r="AB4" s="1329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09" t="s">
        <v>1382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</row>
    <row r="7" spans="2:28">
      <c r="B7" s="116" t="s">
        <v>831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</row>
    <row r="8" spans="2:28" s="85" customFormat="1" ht="15.75">
      <c r="B8" s="509"/>
      <c r="C8" s="509"/>
    </row>
    <row r="9" spans="2:28">
      <c r="B9" s="37"/>
      <c r="C9" s="37"/>
      <c r="D9" s="115" t="s">
        <v>842</v>
      </c>
      <c r="E9" s="184"/>
      <c r="F9" s="184"/>
      <c r="G9" s="184"/>
      <c r="H9" s="204"/>
      <c r="I9" s="155"/>
      <c r="J9" s="155"/>
      <c r="K9" s="155"/>
      <c r="L9" s="155"/>
      <c r="M9" s="155"/>
      <c r="N9" s="155"/>
      <c r="O9" s="155"/>
    </row>
    <row r="10" spans="2:28">
      <c r="B10" s="37"/>
      <c r="C10" s="37"/>
      <c r="D10" s="37"/>
      <c r="E10" s="37"/>
      <c r="F10" s="37"/>
      <c r="G10" s="37"/>
      <c r="H10" s="37"/>
      <c r="I10" s="37"/>
      <c r="J10" s="155"/>
      <c r="K10" s="155"/>
      <c r="L10" s="155"/>
      <c r="M10" s="155"/>
      <c r="N10" s="155"/>
      <c r="O10" s="155"/>
    </row>
    <row r="11" spans="2:28" ht="22.5" customHeight="1">
      <c r="B11" s="374"/>
      <c r="C11" s="43"/>
      <c r="D11" s="155"/>
      <c r="E11" s="155"/>
      <c r="F11" s="1827" t="s">
        <v>1681</v>
      </c>
      <c r="G11" s="1828"/>
      <c r="H11" s="1901"/>
      <c r="I11" s="155"/>
      <c r="J11" s="4"/>
      <c r="K11" s="4"/>
      <c r="L11" s="4"/>
      <c r="M11" s="4"/>
      <c r="N11" s="4"/>
      <c r="O11" s="4"/>
    </row>
    <row r="12" spans="2:28" ht="25.5">
      <c r="B12" s="374"/>
      <c r="C12" s="43"/>
      <c r="D12" s="377" t="s">
        <v>1393</v>
      </c>
      <c r="E12" s="141" t="s">
        <v>1155</v>
      </c>
      <c r="F12" s="284" t="s">
        <v>1677</v>
      </c>
      <c r="G12" s="285" t="s">
        <v>1682</v>
      </c>
      <c r="H12" s="286" t="s">
        <v>1491</v>
      </c>
      <c r="I12" s="155"/>
      <c r="J12" s="4"/>
      <c r="K12" s="4"/>
      <c r="L12" s="4"/>
      <c r="M12" s="4"/>
      <c r="N12" s="4"/>
      <c r="O12" s="4"/>
    </row>
    <row r="13" spans="2:28">
      <c r="B13" s="308"/>
      <c r="C13" s="37"/>
      <c r="D13" s="740" t="s">
        <v>644</v>
      </c>
      <c r="E13" s="161" t="s">
        <v>650</v>
      </c>
      <c r="F13" s="1352">
        <v>34024074.950000003</v>
      </c>
      <c r="G13" s="700">
        <v>34024074.950000003</v>
      </c>
      <c r="H13" s="682">
        <v>0</v>
      </c>
      <c r="I13" s="155"/>
      <c r="J13" s="155"/>
      <c r="K13" s="155"/>
      <c r="L13" s="155"/>
      <c r="M13" s="155"/>
      <c r="N13" s="155"/>
      <c r="O13" s="155"/>
    </row>
    <row r="14" spans="2:28">
      <c r="B14" s="308"/>
      <c r="C14" s="37"/>
      <c r="D14" s="741" t="s">
        <v>487</v>
      </c>
      <c r="E14" s="180" t="s">
        <v>650</v>
      </c>
      <c r="F14" s="577">
        <v>146051833.47</v>
      </c>
      <c r="G14" s="707">
        <v>146051833.47</v>
      </c>
      <c r="H14" s="706">
        <v>0</v>
      </c>
      <c r="I14" s="155"/>
      <c r="J14" s="155"/>
      <c r="K14" s="155"/>
      <c r="L14" s="155"/>
      <c r="M14" s="155"/>
      <c r="N14" s="155"/>
      <c r="O14" s="155"/>
    </row>
    <row r="15" spans="2:28">
      <c r="B15" s="308"/>
      <c r="C15" s="37"/>
      <c r="D15" s="741" t="s">
        <v>643</v>
      </c>
      <c r="E15" s="180" t="s">
        <v>650</v>
      </c>
      <c r="F15" s="577">
        <v>234917309.83000004</v>
      </c>
      <c r="G15" s="707">
        <v>234917309.83000004</v>
      </c>
      <c r="H15" s="706">
        <v>0</v>
      </c>
      <c r="I15" s="155"/>
      <c r="J15" s="155"/>
      <c r="K15" s="155"/>
      <c r="L15" s="189"/>
      <c r="M15" s="155"/>
      <c r="N15" s="155"/>
      <c r="O15" s="155"/>
    </row>
    <row r="16" spans="2:28">
      <c r="B16" s="308"/>
      <c r="C16" s="37"/>
      <c r="D16" s="741" t="s">
        <v>2008</v>
      </c>
      <c r="E16" s="180" t="s">
        <v>650</v>
      </c>
      <c r="F16" s="577">
        <v>98742240.455645591</v>
      </c>
      <c r="G16" s="707">
        <v>98742240.455645591</v>
      </c>
      <c r="H16" s="706">
        <v>0</v>
      </c>
      <c r="I16" s="155"/>
      <c r="J16" s="155"/>
      <c r="K16" s="155"/>
      <c r="L16" s="155"/>
      <c r="M16" s="155"/>
      <c r="N16" s="155"/>
      <c r="O16" s="155"/>
    </row>
    <row r="17" spans="2:15">
      <c r="B17" s="308"/>
      <c r="C17" s="4"/>
      <c r="D17" s="741" t="s">
        <v>2009</v>
      </c>
      <c r="E17" s="180" t="s">
        <v>650</v>
      </c>
      <c r="F17" s="577">
        <v>40660013.82</v>
      </c>
      <c r="G17" s="707">
        <v>40660013.82</v>
      </c>
      <c r="H17" s="706">
        <v>0</v>
      </c>
      <c r="I17" s="155"/>
      <c r="J17" s="155"/>
      <c r="K17" s="155"/>
      <c r="L17" s="155"/>
      <c r="M17" s="155"/>
      <c r="N17" s="155"/>
      <c r="O17" s="155"/>
    </row>
    <row r="18" spans="2:15">
      <c r="B18" s="308"/>
      <c r="C18" s="37"/>
      <c r="D18" s="741" t="s">
        <v>2010</v>
      </c>
      <c r="E18" s="180" t="s">
        <v>650</v>
      </c>
      <c r="F18" s="577">
        <v>0</v>
      </c>
      <c r="G18" s="707">
        <v>0</v>
      </c>
      <c r="H18" s="706">
        <v>0</v>
      </c>
      <c r="I18" s="155"/>
      <c r="J18" s="155"/>
      <c r="K18" s="155"/>
      <c r="L18" s="189"/>
      <c r="M18" s="155"/>
      <c r="N18" s="155"/>
      <c r="O18" s="155"/>
    </row>
    <row r="19" spans="2:15">
      <c r="B19" s="308"/>
      <c r="C19" s="37"/>
      <c r="D19" s="741" t="s">
        <v>2011</v>
      </c>
      <c r="E19" s="180" t="s">
        <v>650</v>
      </c>
      <c r="F19" s="577">
        <v>5162507.1499999994</v>
      </c>
      <c r="G19" s="707">
        <v>5162507.1499999994</v>
      </c>
      <c r="H19" s="706">
        <v>0</v>
      </c>
      <c r="I19" s="155"/>
      <c r="J19" s="155"/>
      <c r="K19" s="155"/>
      <c r="L19" s="155"/>
      <c r="M19" s="155"/>
      <c r="N19" s="155"/>
      <c r="O19" s="155"/>
    </row>
    <row r="20" spans="2:15">
      <c r="B20" s="308"/>
      <c r="C20" s="37"/>
      <c r="D20" s="741" t="s">
        <v>2012</v>
      </c>
      <c r="E20" s="180" t="s">
        <v>650</v>
      </c>
      <c r="F20" s="577">
        <v>7984636.1947984062</v>
      </c>
      <c r="G20" s="707">
        <v>7984636.1947984062</v>
      </c>
      <c r="H20" s="706">
        <v>0</v>
      </c>
      <c r="I20" s="155"/>
      <c r="J20" s="220"/>
      <c r="K20" s="155"/>
      <c r="L20" s="155"/>
      <c r="M20" s="155"/>
      <c r="N20" s="155"/>
      <c r="O20" s="155"/>
    </row>
    <row r="21" spans="2:15">
      <c r="B21" s="308"/>
      <c r="C21" s="37"/>
      <c r="D21" s="742" t="s">
        <v>2013</v>
      </c>
      <c r="E21" s="186" t="s">
        <v>650</v>
      </c>
      <c r="F21" s="578">
        <v>577554.4928079989</v>
      </c>
      <c r="G21" s="1296">
        <v>577554.4928079989</v>
      </c>
      <c r="H21" s="1297">
        <v>0</v>
      </c>
      <c r="I21" s="155"/>
      <c r="J21" s="155"/>
      <c r="K21" s="155"/>
      <c r="L21" s="155"/>
      <c r="M21" s="155"/>
      <c r="N21" s="155"/>
      <c r="O21" s="155"/>
    </row>
    <row r="22" spans="2:15">
      <c r="B22" s="308"/>
      <c r="C22" s="4"/>
      <c r="D22" s="446" t="s">
        <v>452</v>
      </c>
      <c r="E22" s="561" t="s">
        <v>650</v>
      </c>
      <c r="F22" s="446">
        <v>568120170.36325204</v>
      </c>
      <c r="G22" s="446">
        <v>568120170.36325204</v>
      </c>
      <c r="H22" s="446">
        <v>0</v>
      </c>
      <c r="I22" s="155"/>
      <c r="J22" s="155"/>
      <c r="K22" s="155"/>
      <c r="L22" s="155"/>
      <c r="M22" s="155"/>
      <c r="N22" s="155"/>
      <c r="O22" s="155"/>
    </row>
    <row r="23" spans="2:15">
      <c r="B23" s="309"/>
      <c r="C23" s="4"/>
      <c r="D23" s="155"/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5"/>
    </row>
    <row r="24" spans="2:15">
      <c r="B24" s="309"/>
      <c r="C24" s="4"/>
      <c r="D24" s="115" t="s">
        <v>1458</v>
      </c>
      <c r="E24" s="184"/>
      <c r="F24" s="184"/>
      <c r="G24" s="184"/>
      <c r="H24" s="204"/>
      <c r="I24" s="155"/>
      <c r="J24" s="155"/>
      <c r="K24" s="155"/>
      <c r="L24" s="155"/>
      <c r="M24" s="155"/>
      <c r="N24" s="155"/>
      <c r="O24" s="155"/>
    </row>
    <row r="25" spans="2:15">
      <c r="B25" s="574"/>
      <c r="C25" s="37"/>
      <c r="D25" s="4"/>
      <c r="E25" s="4"/>
      <c r="F25" s="4"/>
      <c r="G25" s="4"/>
      <c r="H25" s="155"/>
      <c r="I25" s="155"/>
      <c r="J25" s="155"/>
      <c r="K25" s="155"/>
      <c r="L25" s="155"/>
      <c r="M25" s="155"/>
      <c r="N25" s="155"/>
      <c r="O25" s="155"/>
    </row>
    <row r="26" spans="2:15" ht="22.5" customHeight="1">
      <c r="B26" s="309"/>
      <c r="C26" s="4"/>
      <c r="D26" s="189"/>
      <c r="E26" s="155"/>
      <c r="F26" s="1827" t="s">
        <v>1681</v>
      </c>
      <c r="G26" s="1828"/>
      <c r="H26" s="1901"/>
      <c r="I26" s="155"/>
      <c r="J26" s="155"/>
      <c r="K26" s="155"/>
      <c r="L26" s="155"/>
      <c r="M26" s="155"/>
      <c r="N26" s="155"/>
      <c r="O26" s="155"/>
    </row>
    <row r="27" spans="2:15" ht="25.5">
      <c r="B27" s="4"/>
      <c r="C27" s="4"/>
      <c r="D27" s="377" t="s">
        <v>843</v>
      </c>
      <c r="E27" s="141" t="s">
        <v>1155</v>
      </c>
      <c r="F27" s="284" t="s">
        <v>1677</v>
      </c>
      <c r="G27" s="285" t="s">
        <v>1682</v>
      </c>
      <c r="H27" s="286" t="s">
        <v>1491</v>
      </c>
      <c r="I27" s="155"/>
      <c r="J27" s="155"/>
      <c r="K27" s="155"/>
      <c r="L27" s="155"/>
      <c r="M27" s="155"/>
      <c r="N27" s="155"/>
      <c r="O27" s="155"/>
    </row>
    <row r="28" spans="2:15">
      <c r="B28" s="308"/>
      <c r="C28" s="37"/>
      <c r="D28" s="1644" t="s">
        <v>644</v>
      </c>
      <c r="E28" s="161" t="s">
        <v>650</v>
      </c>
      <c r="F28" s="1352">
        <v>0</v>
      </c>
      <c r="G28" s="1181"/>
      <c r="H28" s="886"/>
      <c r="I28" s="155"/>
      <c r="J28" s="155"/>
      <c r="K28" s="155"/>
      <c r="L28" s="155"/>
      <c r="M28" s="155"/>
      <c r="N28" s="155"/>
      <c r="O28" s="155"/>
    </row>
    <row r="29" spans="2:15">
      <c r="B29" s="308"/>
      <c r="C29" s="37"/>
      <c r="D29" s="1645" t="s">
        <v>487</v>
      </c>
      <c r="E29" s="180" t="s">
        <v>650</v>
      </c>
      <c r="F29" s="577">
        <v>0</v>
      </c>
      <c r="G29" s="1177"/>
      <c r="H29" s="1178"/>
      <c r="I29" s="155"/>
      <c r="J29" s="155"/>
      <c r="K29" s="155"/>
      <c r="L29" s="155"/>
      <c r="M29" s="155"/>
      <c r="N29" s="155"/>
      <c r="O29" s="155"/>
    </row>
    <row r="30" spans="2:15">
      <c r="B30" s="308"/>
      <c r="C30" s="37"/>
      <c r="D30" s="1645" t="s">
        <v>643</v>
      </c>
      <c r="E30" s="180" t="s">
        <v>650</v>
      </c>
      <c r="F30" s="577">
        <v>0</v>
      </c>
      <c r="G30" s="1177"/>
      <c r="H30" s="1178"/>
      <c r="I30" s="155"/>
      <c r="J30" s="155"/>
      <c r="K30" s="155"/>
      <c r="L30" s="189"/>
      <c r="M30" s="155"/>
      <c r="N30" s="155"/>
      <c r="O30" s="155"/>
    </row>
    <row r="31" spans="2:15">
      <c r="B31" s="308"/>
      <c r="C31" s="37"/>
      <c r="D31" s="1645" t="s">
        <v>2008</v>
      </c>
      <c r="E31" s="180" t="s">
        <v>650</v>
      </c>
      <c r="F31" s="577">
        <v>0</v>
      </c>
      <c r="G31" s="1177"/>
      <c r="H31" s="1178"/>
      <c r="I31" s="155"/>
      <c r="J31" s="155"/>
      <c r="K31" s="155"/>
      <c r="L31" s="155"/>
      <c r="M31" s="155"/>
      <c r="N31" s="155"/>
      <c r="O31" s="155"/>
    </row>
    <row r="32" spans="2:15">
      <c r="B32" s="308"/>
      <c r="C32" s="4"/>
      <c r="D32" s="1645" t="s">
        <v>2009</v>
      </c>
      <c r="E32" s="180" t="s">
        <v>650</v>
      </c>
      <c r="F32" s="577">
        <v>0</v>
      </c>
      <c r="G32" s="1177"/>
      <c r="H32" s="1178"/>
      <c r="I32" s="155"/>
      <c r="J32" s="155"/>
      <c r="K32" s="155"/>
      <c r="L32" s="155"/>
      <c r="M32" s="155"/>
      <c r="N32" s="155"/>
      <c r="O32" s="155"/>
    </row>
    <row r="33" spans="2:15">
      <c r="B33" s="308"/>
      <c r="C33" s="37"/>
      <c r="D33" s="1645" t="s">
        <v>2010</v>
      </c>
      <c r="E33" s="180" t="s">
        <v>650</v>
      </c>
      <c r="F33" s="577">
        <v>0</v>
      </c>
      <c r="G33" s="1177"/>
      <c r="H33" s="1178"/>
      <c r="I33" s="155"/>
      <c r="J33" s="155"/>
      <c r="K33" s="155"/>
      <c r="L33" s="189"/>
      <c r="M33" s="155"/>
      <c r="N33" s="155"/>
      <c r="O33" s="155"/>
    </row>
    <row r="34" spans="2:15">
      <c r="B34" s="308"/>
      <c r="C34" s="37"/>
      <c r="D34" s="1645" t="s">
        <v>2011</v>
      </c>
      <c r="E34" s="180" t="s">
        <v>650</v>
      </c>
      <c r="F34" s="577">
        <v>0</v>
      </c>
      <c r="G34" s="1177"/>
      <c r="H34" s="1178"/>
      <c r="I34" s="155"/>
      <c r="J34" s="155"/>
      <c r="K34" s="155"/>
      <c r="L34" s="155"/>
      <c r="M34" s="155"/>
      <c r="N34" s="155"/>
      <c r="O34" s="155"/>
    </row>
    <row r="35" spans="2:15">
      <c r="B35" s="308"/>
      <c r="C35" s="37"/>
      <c r="D35" s="1645" t="s">
        <v>2012</v>
      </c>
      <c r="E35" s="180" t="s">
        <v>650</v>
      </c>
      <c r="F35" s="577">
        <v>0</v>
      </c>
      <c r="G35" s="1177"/>
      <c r="H35" s="1178"/>
      <c r="I35" s="155"/>
      <c r="J35" s="155"/>
      <c r="K35" s="155"/>
      <c r="L35" s="155"/>
      <c r="M35" s="155"/>
      <c r="N35" s="155"/>
      <c r="O35" s="155"/>
    </row>
    <row r="36" spans="2:15">
      <c r="B36" s="308"/>
      <c r="C36" s="37"/>
      <c r="D36" s="1646" t="s">
        <v>2013</v>
      </c>
      <c r="E36" s="186" t="s">
        <v>650</v>
      </c>
      <c r="F36" s="578">
        <v>0</v>
      </c>
      <c r="G36" s="1688"/>
      <c r="H36" s="1689"/>
      <c r="I36" s="155"/>
      <c r="J36" s="155"/>
      <c r="K36" s="155"/>
      <c r="L36" s="155"/>
      <c r="M36" s="155"/>
      <c r="N36" s="155"/>
      <c r="O36" s="155"/>
    </row>
    <row r="37" spans="2:15">
      <c r="B37" s="308"/>
      <c r="C37" s="4"/>
      <c r="D37" s="446" t="s">
        <v>452</v>
      </c>
      <c r="E37" s="561" t="s">
        <v>650</v>
      </c>
      <c r="F37" s="446">
        <v>0</v>
      </c>
      <c r="G37" s="446">
        <v>0</v>
      </c>
      <c r="H37" s="446">
        <v>0</v>
      </c>
      <c r="I37" s="155"/>
      <c r="J37" s="155"/>
      <c r="K37" s="155"/>
      <c r="L37" s="155"/>
      <c r="M37" s="155"/>
      <c r="N37" s="155"/>
      <c r="O37" s="155"/>
    </row>
    <row r="38" spans="2:15" ht="20.45" customHeight="1">
      <c r="B38" s="4"/>
      <c r="C38" s="4"/>
      <c r="D38" s="155"/>
      <c r="E38" s="155"/>
      <c r="F38" s="155"/>
      <c r="G38" s="155"/>
      <c r="H38" s="155"/>
      <c r="I38" s="155"/>
      <c r="J38" s="155"/>
      <c r="K38" s="155"/>
      <c r="L38" s="155"/>
      <c r="M38" s="155"/>
      <c r="N38" s="155"/>
      <c r="O38" s="155"/>
    </row>
    <row r="39" spans="2:15" ht="19.5" customHeight="1">
      <c r="B39" s="109" t="s">
        <v>1382</v>
      </c>
      <c r="C39" s="80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</row>
    <row r="40" spans="2:15" s="85" customFormat="1" ht="15.75">
      <c r="B40" s="116" t="s">
        <v>851</v>
      </c>
      <c r="C40" s="116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</row>
    <row r="41" spans="2:15" s="85" customFormat="1" ht="15.75">
      <c r="B41" s="238"/>
      <c r="C41" s="238"/>
      <c r="D41" s="552"/>
      <c r="E41" s="552"/>
      <c r="F41" s="552"/>
      <c r="G41" s="552"/>
      <c r="H41" s="552"/>
      <c r="I41" s="552"/>
      <c r="J41" s="552"/>
      <c r="K41" s="552"/>
      <c r="L41" s="552"/>
      <c r="M41" s="552"/>
      <c r="N41" s="552"/>
      <c r="O41" s="552"/>
    </row>
    <row r="42" spans="2:15">
      <c r="B42" s="37"/>
      <c r="C42" s="37"/>
      <c r="D42" s="115" t="s">
        <v>1711</v>
      </c>
      <c r="E42" s="115"/>
      <c r="F42" s="115"/>
      <c r="G42" s="115"/>
      <c r="H42" s="115"/>
      <c r="I42" s="155"/>
      <c r="J42" s="155"/>
      <c r="K42" s="155"/>
      <c r="L42" s="155"/>
      <c r="M42" s="155"/>
      <c r="N42" s="155"/>
      <c r="O42" s="155"/>
    </row>
    <row r="43" spans="2:15" ht="12" customHeight="1">
      <c r="B43" s="37"/>
      <c r="C43" s="37"/>
      <c r="D43" s="337"/>
      <c r="E43" s="189"/>
      <c r="F43" s="189"/>
      <c r="G43" s="189"/>
      <c r="H43" s="155"/>
      <c r="I43" s="155"/>
      <c r="J43" s="155"/>
      <c r="K43" s="155"/>
      <c r="L43" s="4"/>
      <c r="M43" s="155"/>
      <c r="N43" s="155"/>
      <c r="O43" s="155"/>
    </row>
    <row r="44" spans="2:15" ht="18.75" customHeight="1">
      <c r="B44" s="308"/>
      <c r="C44" s="4"/>
      <c r="D44" s="155"/>
      <c r="E44" s="155"/>
      <c r="F44" s="1827" t="s">
        <v>1915</v>
      </c>
      <c r="G44" s="1828"/>
      <c r="H44" s="1901"/>
      <c r="I44" s="155"/>
      <c r="J44" s="155"/>
      <c r="K44" s="155"/>
      <c r="L44" s="155"/>
      <c r="M44" s="155"/>
      <c r="N44" s="155"/>
      <c r="O44" s="155"/>
    </row>
    <row r="45" spans="2:15" ht="38.25" customHeight="1">
      <c r="B45" s="308"/>
      <c r="C45" s="4"/>
      <c r="D45" s="377" t="s">
        <v>850</v>
      </c>
      <c r="E45" s="141" t="s">
        <v>1155</v>
      </c>
      <c r="F45" s="284" t="s">
        <v>1677</v>
      </c>
      <c r="G45" s="285" t="s">
        <v>1682</v>
      </c>
      <c r="H45" s="286" t="s">
        <v>1491</v>
      </c>
      <c r="I45" s="155"/>
      <c r="J45" s="155"/>
      <c r="K45" s="155"/>
      <c r="L45" s="155"/>
      <c r="M45" s="155"/>
      <c r="N45" s="155"/>
      <c r="O45" s="155"/>
    </row>
    <row r="46" spans="2:15" ht="15" customHeight="1">
      <c r="B46" s="308"/>
      <c r="C46" s="4"/>
      <c r="D46" s="740" t="s">
        <v>1855</v>
      </c>
      <c r="E46" s="161" t="s">
        <v>650</v>
      </c>
      <c r="F46" s="1352">
        <v>78671847.77436915</v>
      </c>
      <c r="G46" s="700">
        <v>78671847.77436915</v>
      </c>
      <c r="H46" s="682">
        <v>0</v>
      </c>
      <c r="I46" s="189"/>
      <c r="J46" s="155"/>
      <c r="K46" s="155"/>
      <c r="L46" s="155"/>
      <c r="M46" s="155"/>
      <c r="N46" s="155"/>
      <c r="O46" s="155"/>
    </row>
    <row r="47" spans="2:15">
      <c r="B47" s="308"/>
      <c r="C47" s="4"/>
      <c r="D47" s="741" t="s">
        <v>2014</v>
      </c>
      <c r="E47" s="180" t="s">
        <v>650</v>
      </c>
      <c r="F47" s="577">
        <v>317085211.71043092</v>
      </c>
      <c r="G47" s="701">
        <v>317085211.71043092</v>
      </c>
      <c r="H47" s="683">
        <v>0</v>
      </c>
      <c r="I47" s="575"/>
      <c r="J47" s="155"/>
      <c r="K47" s="155"/>
      <c r="L47" s="155"/>
      <c r="M47" s="155"/>
      <c r="N47" s="155"/>
      <c r="O47" s="155"/>
    </row>
    <row r="48" spans="2:15">
      <c r="B48" s="308"/>
      <c r="C48" s="4"/>
      <c r="D48" s="741" t="s">
        <v>2015</v>
      </c>
      <c r="E48" s="180" t="s">
        <v>650</v>
      </c>
      <c r="F48" s="577">
        <v>8676055.0898504313</v>
      </c>
      <c r="G48" s="701">
        <v>8676055.0898504313</v>
      </c>
      <c r="H48" s="683">
        <v>0</v>
      </c>
      <c r="I48" s="155"/>
      <c r="J48" s="189"/>
      <c r="K48" s="155"/>
      <c r="L48" s="155"/>
      <c r="M48" s="155"/>
      <c r="N48" s="155"/>
      <c r="O48" s="155"/>
    </row>
    <row r="49" spans="2:15">
      <c r="B49" s="308"/>
      <c r="C49" s="4"/>
      <c r="D49" s="741" t="s">
        <v>2016</v>
      </c>
      <c r="E49" s="180" t="s">
        <v>650</v>
      </c>
      <c r="F49" s="577">
        <v>16248230.571055427</v>
      </c>
      <c r="G49" s="701">
        <v>16248230.571055427</v>
      </c>
      <c r="H49" s="683">
        <v>0</v>
      </c>
      <c r="I49" s="155"/>
      <c r="J49" s="155"/>
      <c r="K49" s="1647"/>
      <c r="L49" s="1647"/>
      <c r="M49" s="155"/>
      <c r="N49" s="155"/>
      <c r="O49" s="155"/>
    </row>
    <row r="50" spans="2:15">
      <c r="B50" s="308"/>
      <c r="C50" s="4"/>
      <c r="D50" s="741" t="s">
        <v>2017</v>
      </c>
      <c r="E50" s="180" t="s">
        <v>650</v>
      </c>
      <c r="F50" s="577">
        <v>7828418.6629560022</v>
      </c>
      <c r="G50" s="701">
        <v>7828418.6629560022</v>
      </c>
      <c r="H50" s="683">
        <v>0</v>
      </c>
      <c r="I50" s="155"/>
      <c r="J50" s="1647"/>
      <c r="K50" s="1647"/>
      <c r="L50" s="1647"/>
      <c r="M50" s="155"/>
      <c r="N50" s="155"/>
      <c r="O50" s="155"/>
    </row>
    <row r="51" spans="2:15">
      <c r="B51" s="308"/>
      <c r="C51" s="4"/>
      <c r="D51" s="741" t="s">
        <v>2018</v>
      </c>
      <c r="E51" s="180" t="s">
        <v>650</v>
      </c>
      <c r="F51" s="577">
        <v>690109.54</v>
      </c>
      <c r="G51" s="701">
        <v>690109.54</v>
      </c>
      <c r="H51" s="683">
        <v>0</v>
      </c>
      <c r="I51" s="155"/>
      <c r="J51" s="1647"/>
      <c r="K51" s="1647"/>
      <c r="L51" s="1647"/>
      <c r="M51" s="155"/>
      <c r="N51" s="155"/>
      <c r="O51" s="155"/>
    </row>
    <row r="52" spans="2:15">
      <c r="B52" s="308"/>
      <c r="C52" s="4"/>
      <c r="D52" s="741" t="s">
        <v>2019</v>
      </c>
      <c r="E52" s="180" t="s">
        <v>650</v>
      </c>
      <c r="F52" s="577">
        <v>83827375.53133814</v>
      </c>
      <c r="G52" s="701">
        <v>83827375.53133814</v>
      </c>
      <c r="H52" s="683">
        <v>0</v>
      </c>
      <c r="I52" s="155"/>
      <c r="J52" s="1647"/>
      <c r="K52" s="1647"/>
      <c r="L52" s="1647"/>
      <c r="M52" s="155"/>
      <c r="N52" s="155"/>
      <c r="O52" s="155"/>
    </row>
    <row r="53" spans="2:15">
      <c r="B53" s="308"/>
      <c r="C53" s="4"/>
      <c r="D53" s="741" t="s">
        <v>2020</v>
      </c>
      <c r="E53" s="180" t="s">
        <v>650</v>
      </c>
      <c r="F53" s="577">
        <v>705555.32245400106</v>
      </c>
      <c r="G53" s="701">
        <v>705555.32245400106</v>
      </c>
      <c r="H53" s="683">
        <v>0</v>
      </c>
      <c r="I53" s="155"/>
      <c r="J53" s="1647"/>
      <c r="K53" s="1647"/>
      <c r="L53" s="1647"/>
      <c r="M53" s="155"/>
      <c r="N53" s="155"/>
      <c r="O53" s="155"/>
    </row>
    <row r="54" spans="2:15">
      <c r="B54" s="308"/>
      <c r="C54" s="4"/>
      <c r="D54" s="741" t="s">
        <v>2021</v>
      </c>
      <c r="E54" s="180" t="s">
        <v>650</v>
      </c>
      <c r="F54" s="577">
        <v>-1892722.8721580002</v>
      </c>
      <c r="G54" s="701">
        <v>-1892722.8721580002</v>
      </c>
      <c r="H54" s="683">
        <v>0</v>
      </c>
      <c r="I54" s="155"/>
      <c r="J54" s="1647"/>
      <c r="K54" s="1647"/>
      <c r="L54" s="1647"/>
      <c r="M54" s="155"/>
      <c r="N54" s="155"/>
      <c r="O54" s="155"/>
    </row>
    <row r="55" spans="2:15">
      <c r="B55" s="308"/>
      <c r="C55" s="4"/>
      <c r="D55" s="1648" t="s">
        <v>2022</v>
      </c>
      <c r="E55" s="180" t="s">
        <v>650</v>
      </c>
      <c r="F55" s="577">
        <v>0</v>
      </c>
      <c r="G55" s="701">
        <v>0</v>
      </c>
      <c r="H55" s="683">
        <v>0</v>
      </c>
      <c r="I55" s="155"/>
      <c r="J55" s="1647"/>
      <c r="K55" s="1647"/>
      <c r="L55" s="1647"/>
      <c r="M55" s="155"/>
      <c r="N55" s="155"/>
      <c r="O55" s="155"/>
    </row>
    <row r="56" spans="2:15">
      <c r="B56" s="308"/>
      <c r="C56" s="4"/>
      <c r="D56" s="1648" t="s">
        <v>2023</v>
      </c>
      <c r="E56" s="180" t="s">
        <v>650</v>
      </c>
      <c r="F56" s="577">
        <v>0</v>
      </c>
      <c r="G56" s="701">
        <v>0</v>
      </c>
      <c r="H56" s="683">
        <v>0</v>
      </c>
      <c r="I56" s="155"/>
      <c r="J56" s="1647"/>
      <c r="K56" s="1647"/>
      <c r="L56" s="1647"/>
      <c r="M56" s="155"/>
      <c r="N56" s="155"/>
      <c r="O56" s="155"/>
    </row>
    <row r="57" spans="2:15">
      <c r="B57" s="308"/>
      <c r="C57" s="4"/>
      <c r="D57" s="1648" t="s">
        <v>2024</v>
      </c>
      <c r="E57" s="180" t="s">
        <v>650</v>
      </c>
      <c r="F57" s="577">
        <v>0</v>
      </c>
      <c r="G57" s="701">
        <v>0</v>
      </c>
      <c r="H57" s="683">
        <v>0</v>
      </c>
      <c r="I57" s="155"/>
      <c r="J57" s="1647"/>
      <c r="K57" s="1647"/>
      <c r="L57" s="1647"/>
      <c r="M57" s="155"/>
      <c r="N57" s="155"/>
      <c r="O57" s="155"/>
    </row>
    <row r="58" spans="2:15">
      <c r="B58" s="308"/>
      <c r="C58" s="4"/>
      <c r="D58" s="1648" t="s">
        <v>2101</v>
      </c>
      <c r="E58" s="180" t="s">
        <v>650</v>
      </c>
      <c r="F58" s="577">
        <v>377268.36295600003</v>
      </c>
      <c r="G58" s="701">
        <v>377268.36295600003</v>
      </c>
      <c r="H58" s="683">
        <v>0</v>
      </c>
      <c r="I58" s="155"/>
      <c r="J58" s="1647"/>
      <c r="K58" s="1647"/>
      <c r="L58" s="1647"/>
      <c r="M58" s="155"/>
      <c r="N58" s="155"/>
      <c r="O58" s="155"/>
    </row>
    <row r="59" spans="2:15">
      <c r="B59" s="308"/>
      <c r="C59" s="4"/>
      <c r="D59" s="742" t="s">
        <v>2025</v>
      </c>
      <c r="E59" s="186" t="s">
        <v>650</v>
      </c>
      <c r="F59" s="578">
        <v>0</v>
      </c>
      <c r="G59" s="702">
        <v>0</v>
      </c>
      <c r="H59" s="684">
        <v>0</v>
      </c>
      <c r="I59" s="155"/>
      <c r="J59" s="1647"/>
      <c r="K59" s="1647"/>
      <c r="L59" s="1647"/>
      <c r="M59" s="155"/>
      <c r="N59" s="155"/>
      <c r="O59" s="155"/>
    </row>
    <row r="60" spans="2:15">
      <c r="B60" s="308"/>
      <c r="C60" s="4"/>
      <c r="D60" s="446" t="s">
        <v>452</v>
      </c>
      <c r="E60" s="561" t="s">
        <v>650</v>
      </c>
      <c r="F60" s="446">
        <v>512217349.69325209</v>
      </c>
      <c r="G60" s="446">
        <v>512217349.69325209</v>
      </c>
      <c r="H60" s="446">
        <v>0</v>
      </c>
      <c r="I60" s="155"/>
      <c r="J60" s="155"/>
      <c r="K60" s="1647"/>
      <c r="L60" s="1647"/>
      <c r="M60" s="155"/>
      <c r="N60" s="155"/>
      <c r="O60" s="155"/>
    </row>
    <row r="61" spans="2:15" collapsed="1">
      <c r="B61" s="4"/>
      <c r="C61" s="4"/>
      <c r="D61" s="155"/>
      <c r="E61" s="155"/>
      <c r="F61" s="155"/>
      <c r="G61" s="155"/>
      <c r="H61" s="155"/>
      <c r="I61" s="155"/>
      <c r="J61" s="155"/>
      <c r="K61" s="155"/>
      <c r="L61" s="155"/>
      <c r="M61" s="155"/>
      <c r="N61" s="155"/>
      <c r="O61" s="155"/>
    </row>
    <row r="62" spans="2:15">
      <c r="B62" s="37"/>
      <c r="C62" s="37"/>
      <c r="D62" s="115" t="s">
        <v>806</v>
      </c>
      <c r="E62" s="204"/>
      <c r="F62" s="204"/>
      <c r="G62" s="204"/>
      <c r="H62" s="204"/>
      <c r="I62" s="155"/>
      <c r="J62" s="155"/>
      <c r="K62" s="155"/>
      <c r="L62" s="155"/>
      <c r="M62" s="155"/>
      <c r="N62" s="155"/>
      <c r="O62" s="155"/>
    </row>
    <row r="63" spans="2:15">
      <c r="B63" s="37"/>
      <c r="C63" s="37"/>
      <c r="D63" s="37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</row>
    <row r="64" spans="2:15" s="309" customFormat="1" ht="19.5" customHeight="1">
      <c r="B64" s="574"/>
      <c r="C64" s="574"/>
      <c r="D64" s="574"/>
      <c r="E64" s="155"/>
      <c r="F64" s="1827" t="s">
        <v>1915</v>
      </c>
      <c r="G64" s="1828"/>
      <c r="H64" s="1901"/>
      <c r="I64" s="155"/>
      <c r="J64" s="155"/>
      <c r="K64" s="155"/>
      <c r="L64" s="155"/>
      <c r="M64" s="155"/>
      <c r="N64" s="155"/>
      <c r="O64" s="155"/>
    </row>
    <row r="65" spans="2:15" ht="25.5">
      <c r="B65" s="308"/>
      <c r="C65" s="4"/>
      <c r="D65" s="377" t="s">
        <v>852</v>
      </c>
      <c r="E65" s="155"/>
      <c r="F65" s="284" t="s">
        <v>1677</v>
      </c>
      <c r="G65" s="285" t="s">
        <v>1682</v>
      </c>
      <c r="H65" s="286" t="s">
        <v>1491</v>
      </c>
      <c r="I65" s="155"/>
      <c r="J65" s="155"/>
      <c r="K65" s="155"/>
      <c r="L65" s="155"/>
      <c r="M65" s="155"/>
      <c r="N65" s="155"/>
      <c r="O65" s="155"/>
    </row>
    <row r="66" spans="2:15" ht="15" customHeight="1">
      <c r="B66" s="308"/>
      <c r="C66" s="4"/>
      <c r="D66" s="1649" t="s">
        <v>1855</v>
      </c>
      <c r="E66" s="161" t="s">
        <v>650</v>
      </c>
      <c r="F66" s="1352">
        <v>44141.043740555499</v>
      </c>
      <c r="G66" s="700">
        <v>44141.043740555499</v>
      </c>
      <c r="H66" s="682">
        <v>0</v>
      </c>
      <c r="I66" s="155"/>
      <c r="J66" s="1647"/>
      <c r="K66" s="155"/>
      <c r="L66" s="1647"/>
      <c r="M66" s="155"/>
      <c r="N66" s="155"/>
      <c r="O66" s="155"/>
    </row>
    <row r="67" spans="2:15">
      <c r="B67" s="308"/>
      <c r="C67" s="4"/>
      <c r="D67" s="1650" t="s">
        <v>2014</v>
      </c>
      <c r="E67" s="180" t="s">
        <v>650</v>
      </c>
      <c r="F67" s="577">
        <v>177909.53937849929</v>
      </c>
      <c r="G67" s="701">
        <v>177909.53937849929</v>
      </c>
      <c r="H67" s="683">
        <v>0</v>
      </c>
      <c r="I67" s="189"/>
      <c r="J67" s="1647"/>
      <c r="K67" s="1647"/>
      <c r="L67" s="1647"/>
      <c r="M67" s="155"/>
      <c r="N67" s="155"/>
      <c r="O67" s="155"/>
    </row>
    <row r="68" spans="2:15">
      <c r="B68" s="308"/>
      <c r="C68" s="4"/>
      <c r="D68" s="1650" t="s">
        <v>2015</v>
      </c>
      <c r="E68" s="180" t="s">
        <v>650</v>
      </c>
      <c r="F68" s="577">
        <v>4867.9437187609383</v>
      </c>
      <c r="G68" s="701">
        <v>4867.9437187609383</v>
      </c>
      <c r="H68" s="683">
        <v>0</v>
      </c>
      <c r="I68" s="155"/>
      <c r="J68" s="1647"/>
      <c r="K68" s="1647"/>
      <c r="L68" s="1647"/>
      <c r="M68" s="155"/>
      <c r="N68" s="155"/>
      <c r="O68" s="155"/>
    </row>
    <row r="69" spans="2:15">
      <c r="B69" s="308"/>
      <c r="C69" s="4"/>
      <c r="D69" s="1650" t="s">
        <v>2016</v>
      </c>
      <c r="E69" s="180" t="s">
        <v>650</v>
      </c>
      <c r="F69" s="577">
        <v>9116.5248641490907</v>
      </c>
      <c r="G69" s="701">
        <v>9116.5248641490907</v>
      </c>
      <c r="H69" s="683">
        <v>0</v>
      </c>
      <c r="I69" s="155"/>
      <c r="J69" s="1647"/>
      <c r="K69" s="1647"/>
      <c r="L69" s="1647"/>
      <c r="M69" s="155"/>
      <c r="N69" s="155"/>
      <c r="O69" s="155"/>
    </row>
    <row r="70" spans="2:15">
      <c r="B70" s="308"/>
      <c r="C70" s="4"/>
      <c r="D70" s="1650" t="s">
        <v>2017</v>
      </c>
      <c r="E70" s="180" t="s">
        <v>650</v>
      </c>
      <c r="F70" s="577">
        <v>4392.3535597126474</v>
      </c>
      <c r="G70" s="701">
        <v>4392.3535597126474</v>
      </c>
      <c r="H70" s="683">
        <v>0</v>
      </c>
      <c r="I70" s="155"/>
      <c r="J70" s="1647"/>
      <c r="K70" s="1647"/>
      <c r="L70" s="1647"/>
      <c r="M70" s="155"/>
      <c r="N70" s="155"/>
      <c r="O70" s="155"/>
    </row>
    <row r="71" spans="2:15">
      <c r="B71" s="308"/>
      <c r="C71" s="4"/>
      <c r="D71" s="1650" t="s">
        <v>2018</v>
      </c>
      <c r="E71" s="180" t="s">
        <v>650</v>
      </c>
      <c r="F71" s="577">
        <v>387.20528693161106</v>
      </c>
      <c r="G71" s="701">
        <v>387.20528693161106</v>
      </c>
      <c r="H71" s="683">
        <v>0</v>
      </c>
      <c r="I71" s="155"/>
      <c r="J71" s="1647"/>
      <c r="K71" s="1647"/>
      <c r="L71" s="1647"/>
      <c r="M71" s="155"/>
      <c r="N71" s="155"/>
      <c r="O71" s="155"/>
    </row>
    <row r="72" spans="2:15">
      <c r="B72" s="308"/>
      <c r="C72" s="4"/>
      <c r="D72" s="1650" t="s">
        <v>2019</v>
      </c>
      <c r="E72" s="180" t="s">
        <v>650</v>
      </c>
      <c r="F72" s="577">
        <v>47033.696991546727</v>
      </c>
      <c r="G72" s="701">
        <v>47033.696991546727</v>
      </c>
      <c r="H72" s="683">
        <v>0</v>
      </c>
      <c r="I72" s="155"/>
      <c r="J72" s="1647"/>
      <c r="K72" s="1647"/>
      <c r="L72" s="1647"/>
      <c r="M72" s="155"/>
      <c r="N72" s="155"/>
      <c r="O72" s="155"/>
    </row>
    <row r="73" spans="2:15">
      <c r="B73" s="308"/>
      <c r="C73" s="4"/>
      <c r="D73" s="1650" t="s">
        <v>2020</v>
      </c>
      <c r="E73" s="180" t="s">
        <v>650</v>
      </c>
      <c r="F73" s="577">
        <v>0</v>
      </c>
      <c r="G73" s="701">
        <v>0</v>
      </c>
      <c r="H73" s="683">
        <v>0</v>
      </c>
      <c r="I73" s="155"/>
      <c r="J73" s="1647"/>
      <c r="K73" s="1647"/>
      <c r="L73" s="1647"/>
      <c r="M73" s="155"/>
      <c r="N73" s="155"/>
      <c r="O73" s="155"/>
    </row>
    <row r="74" spans="2:15">
      <c r="B74" s="308"/>
      <c r="C74" s="4"/>
      <c r="D74" s="1650" t="s">
        <v>2021</v>
      </c>
      <c r="E74" s="180" t="s">
        <v>650</v>
      </c>
      <c r="F74" s="577">
        <v>0</v>
      </c>
      <c r="G74" s="701">
        <v>0</v>
      </c>
      <c r="H74" s="683">
        <v>0</v>
      </c>
      <c r="I74" s="155"/>
      <c r="J74" s="1647"/>
      <c r="K74" s="1647"/>
      <c r="L74" s="1647"/>
      <c r="M74" s="155"/>
      <c r="N74" s="155"/>
      <c r="O74" s="155"/>
    </row>
    <row r="75" spans="2:15">
      <c r="B75" s="308"/>
      <c r="C75" s="4"/>
      <c r="D75" s="1650" t="s">
        <v>2022</v>
      </c>
      <c r="E75" s="180" t="s">
        <v>650</v>
      </c>
      <c r="F75" s="577">
        <v>0</v>
      </c>
      <c r="G75" s="701">
        <v>0</v>
      </c>
      <c r="H75" s="683">
        <v>0</v>
      </c>
      <c r="I75" s="155"/>
      <c r="J75" s="1647"/>
      <c r="K75" s="1647"/>
      <c r="L75" s="1647"/>
      <c r="M75" s="155"/>
      <c r="N75" s="155"/>
      <c r="O75" s="155"/>
    </row>
    <row r="76" spans="2:15">
      <c r="B76" s="308"/>
      <c r="C76" s="4"/>
      <c r="D76" s="1650" t="s">
        <v>2023</v>
      </c>
      <c r="E76" s="180" t="s">
        <v>650</v>
      </c>
      <c r="F76" s="577">
        <v>0</v>
      </c>
      <c r="G76" s="701">
        <v>0</v>
      </c>
      <c r="H76" s="683">
        <v>0</v>
      </c>
      <c r="I76" s="155"/>
      <c r="J76" s="1647"/>
      <c r="K76" s="1647"/>
      <c r="L76" s="1647"/>
      <c r="M76" s="155"/>
      <c r="N76" s="155"/>
      <c r="O76" s="155"/>
    </row>
    <row r="77" spans="2:15">
      <c r="B77" s="308"/>
      <c r="C77" s="4"/>
      <c r="D77" s="1650" t="s">
        <v>2024</v>
      </c>
      <c r="E77" s="180" t="s">
        <v>650</v>
      </c>
      <c r="F77" s="577">
        <v>0</v>
      </c>
      <c r="G77" s="701">
        <v>0</v>
      </c>
      <c r="H77" s="683">
        <v>0</v>
      </c>
      <c r="I77" s="155"/>
      <c r="J77" s="1647"/>
      <c r="K77" s="1647"/>
      <c r="L77" s="1647"/>
      <c r="M77" s="155"/>
      <c r="N77" s="155"/>
      <c r="O77" s="155"/>
    </row>
    <row r="78" spans="2:15">
      <c r="B78" s="308"/>
      <c r="C78" s="4"/>
      <c r="D78" s="1651" t="s">
        <v>2101</v>
      </c>
      <c r="E78" s="844" t="s">
        <v>650</v>
      </c>
      <c r="F78" s="1652">
        <v>0</v>
      </c>
      <c r="G78" s="701">
        <v>0</v>
      </c>
      <c r="H78" s="683">
        <v>0</v>
      </c>
      <c r="I78" s="155"/>
      <c r="J78" s="1647"/>
      <c r="K78" s="1647"/>
      <c r="L78" s="1647"/>
      <c r="M78" s="155"/>
      <c r="N78" s="155"/>
      <c r="O78" s="155"/>
    </row>
    <row r="79" spans="2:15">
      <c r="B79" s="308"/>
      <c r="C79" s="4"/>
      <c r="D79" s="1653" t="s">
        <v>2025</v>
      </c>
      <c r="E79" s="186" t="s">
        <v>650</v>
      </c>
      <c r="F79" s="578">
        <v>0</v>
      </c>
      <c r="G79" s="702">
        <v>0</v>
      </c>
      <c r="H79" s="684">
        <v>0</v>
      </c>
      <c r="I79" s="155"/>
      <c r="J79" s="1647"/>
      <c r="K79" s="1647"/>
      <c r="L79" s="1647"/>
      <c r="M79" s="155"/>
      <c r="N79" s="155"/>
      <c r="O79" s="155"/>
    </row>
    <row r="80" spans="2:15">
      <c r="B80" s="308"/>
      <c r="C80" s="4"/>
      <c r="D80" s="446" t="s">
        <v>452</v>
      </c>
      <c r="E80" s="561" t="s">
        <v>650</v>
      </c>
      <c r="F80" s="446">
        <v>287848.30754015583</v>
      </c>
      <c r="G80" s="446">
        <v>287848.30754015583</v>
      </c>
      <c r="H80" s="446">
        <v>0</v>
      </c>
      <c r="I80" s="155"/>
      <c r="J80" s="1647"/>
      <c r="K80" s="1647"/>
      <c r="L80" s="1647"/>
      <c r="M80" s="155"/>
      <c r="N80" s="155"/>
      <c r="O80" s="155"/>
    </row>
    <row r="81" spans="2:15" collapsed="1">
      <c r="B81" s="308"/>
      <c r="C81" s="4"/>
      <c r="D81" s="1654"/>
      <c r="E81" s="1654"/>
      <c r="F81" s="1655"/>
      <c r="G81" s="1655"/>
      <c r="H81" s="52"/>
      <c r="I81" s="155"/>
      <c r="J81" s="1647"/>
      <c r="K81" s="1647"/>
      <c r="L81" s="1647"/>
      <c r="M81" s="155"/>
      <c r="N81" s="155"/>
      <c r="O81" s="155"/>
    </row>
    <row r="82" spans="2:15" ht="19.5" customHeight="1">
      <c r="B82" s="109" t="s">
        <v>1382</v>
      </c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</row>
    <row r="83" spans="2:15" s="85" customFormat="1" ht="15.75">
      <c r="B83" s="116" t="s">
        <v>851</v>
      </c>
      <c r="C83" s="116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</row>
    <row r="84" spans="2:15" s="85" customFormat="1" ht="15.75">
      <c r="B84" s="552"/>
      <c r="C84" s="552"/>
      <c r="D84" s="552"/>
      <c r="E84" s="552"/>
      <c r="F84" s="552"/>
      <c r="G84" s="552"/>
      <c r="H84" s="552"/>
      <c r="I84" s="552"/>
      <c r="J84" s="552"/>
      <c r="K84" s="552"/>
      <c r="L84" s="552"/>
      <c r="M84" s="552"/>
      <c r="N84" s="552"/>
      <c r="O84" s="552"/>
    </row>
    <row r="85" spans="2:15" s="85" customFormat="1" ht="15.75" customHeight="1">
      <c r="B85" s="552"/>
      <c r="C85" s="552"/>
      <c r="D85" s="552"/>
      <c r="E85" s="552"/>
      <c r="F85" s="1827" t="s">
        <v>1915</v>
      </c>
      <c r="G85" s="1828"/>
      <c r="H85" s="1901"/>
      <c r="I85" s="552"/>
      <c r="J85" s="552"/>
      <c r="K85" s="552"/>
      <c r="L85" s="552"/>
      <c r="M85" s="552"/>
      <c r="N85" s="552"/>
      <c r="O85" s="552"/>
    </row>
    <row r="86" spans="2:15" ht="25.5">
      <c r="B86" s="308"/>
      <c r="C86" s="4"/>
      <c r="D86" s="377" t="s">
        <v>854</v>
      </c>
      <c r="E86" s="155"/>
      <c r="F86" s="332" t="s">
        <v>1677</v>
      </c>
      <c r="G86" s="406" t="s">
        <v>1682</v>
      </c>
      <c r="H86" s="289" t="s">
        <v>1491</v>
      </c>
      <c r="I86" s="155"/>
      <c r="J86" s="155"/>
      <c r="K86" s="155"/>
      <c r="L86" s="155"/>
      <c r="M86" s="155"/>
      <c r="N86" s="155"/>
      <c r="O86" s="155"/>
    </row>
    <row r="87" spans="2:15">
      <c r="B87" s="308"/>
      <c r="C87" s="4"/>
      <c r="D87" s="1649" t="s">
        <v>1855</v>
      </c>
      <c r="E87" s="161" t="s">
        <v>650</v>
      </c>
      <c r="F87" s="1352">
        <v>78627706.730628595</v>
      </c>
      <c r="G87" s="1352">
        <v>78627706.730628595</v>
      </c>
      <c r="H87" s="1656">
        <v>0</v>
      </c>
      <c r="I87" s="155"/>
      <c r="J87" s="1647"/>
      <c r="K87" s="155"/>
      <c r="L87" s="1647"/>
      <c r="M87" s="155"/>
      <c r="N87" s="155"/>
      <c r="O87" s="155"/>
    </row>
    <row r="88" spans="2:15">
      <c r="B88" s="308"/>
      <c r="C88" s="4"/>
      <c r="D88" s="1650" t="s">
        <v>2014</v>
      </c>
      <c r="E88" s="180" t="s">
        <v>650</v>
      </c>
      <c r="F88" s="577">
        <v>316907302.1710524</v>
      </c>
      <c r="G88" s="577">
        <v>316907302.1710524</v>
      </c>
      <c r="H88" s="1657">
        <v>0</v>
      </c>
      <c r="I88" s="189"/>
      <c r="J88" s="1647"/>
      <c r="K88" s="1647"/>
      <c r="L88" s="1647"/>
      <c r="M88" s="155"/>
      <c r="N88" s="155"/>
      <c r="O88" s="155"/>
    </row>
    <row r="89" spans="2:15">
      <c r="B89" s="74"/>
      <c r="C89" s="4"/>
      <c r="D89" s="1650" t="s">
        <v>2015</v>
      </c>
      <c r="E89" s="180" t="s">
        <v>650</v>
      </c>
      <c r="F89" s="577">
        <v>8671187.1461316701</v>
      </c>
      <c r="G89" s="577">
        <v>8671187.1461316701</v>
      </c>
      <c r="H89" s="1657">
        <v>0</v>
      </c>
      <c r="I89" s="155"/>
      <c r="J89" s="1647"/>
      <c r="K89" s="1647"/>
      <c r="L89" s="1647"/>
      <c r="M89" s="155"/>
      <c r="N89" s="155"/>
      <c r="O89" s="155"/>
    </row>
    <row r="90" spans="2:15">
      <c r="B90" s="74"/>
      <c r="C90" s="4"/>
      <c r="D90" s="1650" t="s">
        <v>2016</v>
      </c>
      <c r="E90" s="180" t="s">
        <v>650</v>
      </c>
      <c r="F90" s="577">
        <v>16239114.046191279</v>
      </c>
      <c r="G90" s="577">
        <v>16239114.046191279</v>
      </c>
      <c r="H90" s="1657">
        <v>0</v>
      </c>
      <c r="I90" s="155"/>
      <c r="J90" s="1647"/>
      <c r="K90" s="1647"/>
      <c r="L90" s="1647"/>
      <c r="M90" s="155"/>
      <c r="N90" s="155"/>
      <c r="O90" s="155"/>
    </row>
    <row r="91" spans="2:15">
      <c r="B91" s="74"/>
      <c r="C91" s="4"/>
      <c r="D91" s="1650" t="s">
        <v>2017</v>
      </c>
      <c r="E91" s="180" t="s">
        <v>650</v>
      </c>
      <c r="F91" s="577">
        <v>7824026.3093962893</v>
      </c>
      <c r="G91" s="577">
        <v>7824026.3093962893</v>
      </c>
      <c r="H91" s="1657">
        <v>0</v>
      </c>
      <c r="I91" s="155"/>
      <c r="J91" s="1647"/>
      <c r="K91" s="1647"/>
      <c r="L91" s="1647"/>
      <c r="M91" s="155"/>
      <c r="N91" s="155"/>
      <c r="O91" s="155"/>
    </row>
    <row r="92" spans="2:15">
      <c r="B92" s="74"/>
      <c r="C92" s="4"/>
      <c r="D92" s="1650" t="s">
        <v>2018</v>
      </c>
      <c r="E92" s="180" t="s">
        <v>650</v>
      </c>
      <c r="F92" s="577">
        <v>689722.33471306844</v>
      </c>
      <c r="G92" s="577">
        <v>689722.33471306844</v>
      </c>
      <c r="H92" s="1657">
        <v>0</v>
      </c>
      <c r="I92" s="155"/>
      <c r="J92" s="1647"/>
      <c r="K92" s="1647"/>
      <c r="L92" s="1647"/>
      <c r="M92" s="155"/>
      <c r="N92" s="155"/>
      <c r="O92" s="155"/>
    </row>
    <row r="93" spans="2:15">
      <c r="B93" s="74"/>
      <c r="C93" s="4"/>
      <c r="D93" s="1650" t="s">
        <v>2019</v>
      </c>
      <c r="E93" s="180" t="s">
        <v>650</v>
      </c>
      <c r="F93" s="577">
        <v>83780341.834346592</v>
      </c>
      <c r="G93" s="577">
        <v>83780341.834346592</v>
      </c>
      <c r="H93" s="1657">
        <v>0</v>
      </c>
      <c r="I93" s="155"/>
      <c r="J93" s="1647"/>
      <c r="K93" s="1647"/>
      <c r="L93" s="1647"/>
      <c r="M93" s="155"/>
      <c r="N93" s="155"/>
      <c r="O93" s="155"/>
    </row>
    <row r="94" spans="2:15">
      <c r="B94" s="74"/>
      <c r="C94" s="4"/>
      <c r="D94" s="1650" t="s">
        <v>2020</v>
      </c>
      <c r="E94" s="180" t="s">
        <v>650</v>
      </c>
      <c r="F94" s="577">
        <v>705555.32245400106</v>
      </c>
      <c r="G94" s="577">
        <v>705555.32245400106</v>
      </c>
      <c r="H94" s="1657">
        <v>0</v>
      </c>
      <c r="I94" s="155"/>
      <c r="J94" s="1647"/>
      <c r="K94" s="1647"/>
      <c r="L94" s="1647"/>
      <c r="M94" s="155"/>
      <c r="N94" s="155"/>
      <c r="O94" s="155"/>
    </row>
    <row r="95" spans="2:15">
      <c r="B95" s="74"/>
      <c r="C95" s="4"/>
      <c r="D95" s="1650" t="s">
        <v>2021</v>
      </c>
      <c r="E95" s="180" t="s">
        <v>650</v>
      </c>
      <c r="F95" s="577">
        <v>-1892722.8721580002</v>
      </c>
      <c r="G95" s="577">
        <v>-1892722.8721580002</v>
      </c>
      <c r="H95" s="1657">
        <v>0</v>
      </c>
      <c r="I95" s="155"/>
      <c r="J95" s="1647"/>
      <c r="K95" s="1647"/>
      <c r="L95" s="1647"/>
      <c r="M95" s="155"/>
      <c r="N95" s="155"/>
      <c r="O95" s="155"/>
    </row>
    <row r="96" spans="2:15">
      <c r="B96" s="74"/>
      <c r="C96" s="4"/>
      <c r="D96" s="1650" t="s">
        <v>2022</v>
      </c>
      <c r="E96" s="180" t="s">
        <v>650</v>
      </c>
      <c r="F96" s="577">
        <v>0</v>
      </c>
      <c r="G96" s="577">
        <v>0</v>
      </c>
      <c r="H96" s="1657">
        <v>0</v>
      </c>
      <c r="I96" s="155"/>
      <c r="J96" s="1647"/>
      <c r="K96" s="1647"/>
      <c r="L96" s="1647"/>
      <c r="M96" s="155"/>
      <c r="N96" s="155"/>
      <c r="O96" s="155"/>
    </row>
    <row r="97" spans="2:15">
      <c r="B97" s="74"/>
      <c r="C97" s="4"/>
      <c r="D97" s="1650" t="s">
        <v>2023</v>
      </c>
      <c r="E97" s="180" t="s">
        <v>650</v>
      </c>
      <c r="F97" s="577">
        <v>0</v>
      </c>
      <c r="G97" s="577">
        <v>0</v>
      </c>
      <c r="H97" s="1657">
        <v>0</v>
      </c>
      <c r="I97" s="155"/>
      <c r="J97" s="1647"/>
      <c r="K97" s="1647"/>
      <c r="L97" s="1647"/>
      <c r="M97" s="155"/>
      <c r="N97" s="155"/>
      <c r="O97" s="155"/>
    </row>
    <row r="98" spans="2:15">
      <c r="B98" s="74"/>
      <c r="C98" s="4"/>
      <c r="D98" s="1650" t="s">
        <v>2024</v>
      </c>
      <c r="E98" s="180" t="s">
        <v>650</v>
      </c>
      <c r="F98" s="577">
        <v>0</v>
      </c>
      <c r="G98" s="577">
        <v>0</v>
      </c>
      <c r="H98" s="1657">
        <v>0</v>
      </c>
      <c r="I98" s="155"/>
      <c r="J98" s="1647"/>
      <c r="K98" s="1647"/>
      <c r="L98" s="1647"/>
      <c r="M98" s="155"/>
      <c r="N98" s="155"/>
      <c r="O98" s="155"/>
    </row>
    <row r="99" spans="2:15">
      <c r="B99" s="74"/>
      <c r="C99" s="4"/>
      <c r="D99" s="1650" t="s">
        <v>2101</v>
      </c>
      <c r="E99" s="180" t="s">
        <v>650</v>
      </c>
      <c r="F99" s="577">
        <v>377268.36295600003</v>
      </c>
      <c r="G99" s="577">
        <v>377268.36295600003</v>
      </c>
      <c r="H99" s="1657">
        <v>0</v>
      </c>
      <c r="I99" s="155"/>
      <c r="J99" s="1647"/>
      <c r="K99" s="1647"/>
      <c r="L99" s="1647"/>
      <c r="M99" s="155"/>
      <c r="N99" s="155"/>
      <c r="O99" s="155"/>
    </row>
    <row r="100" spans="2:15">
      <c r="B100" s="74"/>
      <c r="C100" s="4"/>
      <c r="D100" s="1653" t="s">
        <v>2025</v>
      </c>
      <c r="E100" s="186" t="s">
        <v>650</v>
      </c>
      <c r="F100" s="578">
        <v>0</v>
      </c>
      <c r="G100" s="578">
        <v>0</v>
      </c>
      <c r="H100" s="1658">
        <v>0</v>
      </c>
      <c r="I100" s="155"/>
      <c r="J100" s="1647"/>
      <c r="K100" s="1647"/>
      <c r="L100" s="1647"/>
      <c r="M100" s="155"/>
      <c r="N100" s="155"/>
      <c r="O100" s="155"/>
    </row>
    <row r="101" spans="2:15">
      <c r="B101" s="308"/>
      <c r="C101" s="4"/>
      <c r="D101" s="446" t="s">
        <v>452</v>
      </c>
      <c r="E101" s="561" t="s">
        <v>650</v>
      </c>
      <c r="F101" s="446">
        <v>511929501.38571185</v>
      </c>
      <c r="G101" s="446">
        <v>511929501.38571185</v>
      </c>
      <c r="H101" s="446">
        <v>0</v>
      </c>
      <c r="I101" s="155"/>
      <c r="J101" s="1647"/>
      <c r="K101" s="1647"/>
      <c r="L101" s="1647"/>
      <c r="M101" s="155"/>
      <c r="N101" s="155"/>
      <c r="O101" s="155"/>
    </row>
    <row r="102" spans="2:15" collapsed="1">
      <c r="B102" s="308"/>
      <c r="C102" s="4"/>
      <c r="D102" s="1654"/>
      <c r="E102" s="1659"/>
      <c r="F102" s="1660"/>
      <c r="G102" s="1660"/>
      <c r="H102" s="155"/>
      <c r="I102" s="155"/>
      <c r="J102" s="1647"/>
      <c r="K102" s="1647"/>
      <c r="L102" s="1647"/>
      <c r="M102" s="155"/>
      <c r="N102" s="155"/>
      <c r="O102" s="155"/>
    </row>
    <row r="103" spans="2:15" ht="17.45" customHeight="1">
      <c r="B103" s="37"/>
      <c r="C103" s="37"/>
      <c r="D103" s="115" t="s">
        <v>764</v>
      </c>
      <c r="E103" s="203"/>
      <c r="F103" s="203"/>
      <c r="G103" s="203"/>
      <c r="H103" s="204"/>
      <c r="I103" s="155"/>
      <c r="J103" s="155"/>
      <c r="K103" s="155"/>
      <c r="L103" s="155"/>
      <c r="M103" s="155"/>
      <c r="N103" s="155"/>
      <c r="O103" s="155"/>
    </row>
    <row r="104" spans="2:15" ht="17.45" customHeight="1">
      <c r="B104" s="37"/>
      <c r="C104" s="37"/>
      <c r="D104" s="413"/>
      <c r="E104" s="189"/>
      <c r="F104" s="189"/>
      <c r="G104" s="189"/>
      <c r="H104" s="155"/>
      <c r="I104" s="155"/>
      <c r="J104" s="155"/>
      <c r="K104" s="155"/>
      <c r="L104" s="155"/>
      <c r="M104" s="155"/>
      <c r="N104" s="155"/>
      <c r="O104" s="155"/>
    </row>
    <row r="105" spans="2:15" ht="22.5" customHeight="1">
      <c r="B105" s="37"/>
      <c r="C105" s="37"/>
      <c r="D105" s="413"/>
      <c r="E105" s="189"/>
      <c r="F105" s="1827" t="s">
        <v>1915</v>
      </c>
      <c r="G105" s="1828"/>
      <c r="H105" s="1901"/>
      <c r="I105" s="155"/>
      <c r="J105" s="155"/>
      <c r="K105" s="155"/>
      <c r="L105" s="155"/>
      <c r="M105" s="155"/>
      <c r="N105" s="155"/>
      <c r="O105" s="155"/>
    </row>
    <row r="106" spans="2:15" ht="25.5">
      <c r="B106" s="37"/>
      <c r="C106" s="37"/>
      <c r="D106" s="904" t="s">
        <v>853</v>
      </c>
      <c r="E106" s="189"/>
      <c r="F106" s="332" t="s">
        <v>1677</v>
      </c>
      <c r="G106" s="406" t="s">
        <v>1682</v>
      </c>
      <c r="H106" s="289" t="s">
        <v>1491</v>
      </c>
      <c r="I106" s="155"/>
      <c r="J106" s="155"/>
      <c r="K106" s="155"/>
      <c r="L106" s="155"/>
      <c r="M106" s="155"/>
      <c r="N106" s="155"/>
      <c r="O106" s="155"/>
    </row>
    <row r="107" spans="2:15">
      <c r="B107" s="308"/>
      <c r="C107" s="4"/>
      <c r="D107" s="1649" t="s">
        <v>1855</v>
      </c>
      <c r="E107" s="161" t="s">
        <v>650</v>
      </c>
      <c r="F107" s="1352">
        <v>0</v>
      </c>
      <c r="G107" s="700">
        <v>0</v>
      </c>
      <c r="H107" s="682">
        <v>0</v>
      </c>
      <c r="I107" s="155"/>
      <c r="J107" s="1647"/>
      <c r="K107" s="155"/>
      <c r="L107" s="1647"/>
      <c r="M107" s="155"/>
      <c r="N107" s="155"/>
      <c r="O107" s="155"/>
    </row>
    <row r="108" spans="2:15">
      <c r="B108" s="308"/>
      <c r="C108" s="4"/>
      <c r="D108" s="1650" t="s">
        <v>2014</v>
      </c>
      <c r="E108" s="180" t="s">
        <v>650</v>
      </c>
      <c r="F108" s="577">
        <v>0</v>
      </c>
      <c r="G108" s="701">
        <v>0</v>
      </c>
      <c r="H108" s="683">
        <v>0</v>
      </c>
      <c r="I108" s="189"/>
      <c r="J108" s="1647"/>
      <c r="K108" s="1647"/>
      <c r="L108" s="1647"/>
      <c r="M108" s="155"/>
      <c r="N108" s="155"/>
      <c r="O108" s="155"/>
    </row>
    <row r="109" spans="2:15">
      <c r="B109" s="308"/>
      <c r="C109" s="4"/>
      <c r="D109" s="1650" t="s">
        <v>2015</v>
      </c>
      <c r="E109" s="180" t="s">
        <v>650</v>
      </c>
      <c r="F109" s="577">
        <v>0</v>
      </c>
      <c r="G109" s="701">
        <v>0</v>
      </c>
      <c r="H109" s="683">
        <v>0</v>
      </c>
      <c r="I109" s="155"/>
      <c r="J109" s="1647"/>
      <c r="K109" s="1647"/>
      <c r="L109" s="1647"/>
      <c r="M109" s="155"/>
      <c r="N109" s="155"/>
      <c r="O109" s="155"/>
    </row>
    <row r="110" spans="2:15">
      <c r="B110" s="308"/>
      <c r="C110" s="4"/>
      <c r="D110" s="1650" t="s">
        <v>2016</v>
      </c>
      <c r="E110" s="180" t="s">
        <v>650</v>
      </c>
      <c r="F110" s="577">
        <v>0</v>
      </c>
      <c r="G110" s="701">
        <v>0</v>
      </c>
      <c r="H110" s="683">
        <v>0</v>
      </c>
      <c r="I110" s="155"/>
      <c r="J110" s="1647"/>
      <c r="K110" s="1647"/>
      <c r="L110" s="1647"/>
      <c r="M110" s="155"/>
      <c r="N110" s="155"/>
      <c r="O110" s="155"/>
    </row>
    <row r="111" spans="2:15">
      <c r="B111" s="308"/>
      <c r="C111" s="4"/>
      <c r="D111" s="1650" t="s">
        <v>2017</v>
      </c>
      <c r="E111" s="180" t="s">
        <v>650</v>
      </c>
      <c r="F111" s="577">
        <v>579285.0199999999</v>
      </c>
      <c r="G111" s="701">
        <v>579285.0199999999</v>
      </c>
      <c r="H111" s="683">
        <v>0</v>
      </c>
      <c r="I111" s="155"/>
      <c r="J111" s="1647"/>
      <c r="K111" s="1647"/>
      <c r="L111" s="1647"/>
      <c r="M111" s="155"/>
      <c r="N111" s="155"/>
      <c r="O111" s="155"/>
    </row>
    <row r="112" spans="2:15">
      <c r="B112" s="308"/>
      <c r="C112" s="4"/>
      <c r="D112" s="1650" t="s">
        <v>2018</v>
      </c>
      <c r="E112" s="180" t="s">
        <v>650</v>
      </c>
      <c r="F112" s="577">
        <v>0</v>
      </c>
      <c r="G112" s="701">
        <v>0</v>
      </c>
      <c r="H112" s="683">
        <v>0</v>
      </c>
      <c r="I112" s="155"/>
      <c r="J112" s="1647"/>
      <c r="K112" s="1647"/>
      <c r="L112" s="1647"/>
      <c r="M112" s="155"/>
      <c r="N112" s="155"/>
      <c r="O112" s="155"/>
    </row>
    <row r="113" spans="2:15">
      <c r="B113" s="308"/>
      <c r="C113" s="4"/>
      <c r="D113" s="1650" t="s">
        <v>2019</v>
      </c>
      <c r="E113" s="180" t="s">
        <v>650</v>
      </c>
      <c r="F113" s="577">
        <v>0</v>
      </c>
      <c r="G113" s="701">
        <v>0</v>
      </c>
      <c r="H113" s="683">
        <v>0</v>
      </c>
      <c r="I113" s="155"/>
      <c r="J113" s="1647"/>
      <c r="K113" s="1647"/>
      <c r="L113" s="1647"/>
      <c r="M113" s="155"/>
      <c r="N113" s="155"/>
      <c r="O113" s="155"/>
    </row>
    <row r="114" spans="2:15">
      <c r="B114" s="308"/>
      <c r="C114" s="4"/>
      <c r="D114" s="1650" t="s">
        <v>2020</v>
      </c>
      <c r="E114" s="180" t="s">
        <v>650</v>
      </c>
      <c r="F114" s="577">
        <v>0</v>
      </c>
      <c r="G114" s="701">
        <v>0</v>
      </c>
      <c r="H114" s="683">
        <v>0</v>
      </c>
      <c r="I114" s="155"/>
      <c r="J114" s="1647"/>
      <c r="K114" s="1647"/>
      <c r="L114" s="1647"/>
      <c r="M114" s="155"/>
      <c r="N114" s="155"/>
      <c r="O114" s="155"/>
    </row>
    <row r="115" spans="2:15">
      <c r="B115" s="308"/>
      <c r="C115" s="4"/>
      <c r="D115" s="1650" t="s">
        <v>2021</v>
      </c>
      <c r="E115" s="180" t="s">
        <v>650</v>
      </c>
      <c r="F115" s="577">
        <v>0</v>
      </c>
      <c r="G115" s="701">
        <v>0</v>
      </c>
      <c r="H115" s="683">
        <v>0</v>
      </c>
      <c r="I115" s="155"/>
      <c r="J115" s="1647"/>
      <c r="K115" s="1647"/>
      <c r="L115" s="1647"/>
      <c r="M115" s="155"/>
      <c r="N115" s="155"/>
      <c r="O115" s="155"/>
    </row>
    <row r="116" spans="2:15">
      <c r="B116" s="308"/>
      <c r="C116" s="4"/>
      <c r="D116" s="1650" t="s">
        <v>2022</v>
      </c>
      <c r="E116" s="180" t="s">
        <v>650</v>
      </c>
      <c r="F116" s="577">
        <v>0</v>
      </c>
      <c r="G116" s="701">
        <v>0</v>
      </c>
      <c r="H116" s="683">
        <v>0</v>
      </c>
      <c r="I116" s="155"/>
      <c r="J116" s="1647"/>
      <c r="K116" s="1647"/>
      <c r="L116" s="1647"/>
      <c r="M116" s="155"/>
      <c r="N116" s="155"/>
      <c r="O116" s="155"/>
    </row>
    <row r="117" spans="2:15">
      <c r="B117" s="308"/>
      <c r="C117" s="4"/>
      <c r="D117" s="1650" t="s">
        <v>2023</v>
      </c>
      <c r="E117" s="180" t="s">
        <v>650</v>
      </c>
      <c r="F117" s="577">
        <v>0</v>
      </c>
      <c r="G117" s="701">
        <v>0</v>
      </c>
      <c r="H117" s="683">
        <v>0</v>
      </c>
      <c r="I117" s="155"/>
      <c r="J117" s="1647"/>
      <c r="K117" s="1647"/>
      <c r="L117" s="1647"/>
      <c r="M117" s="155"/>
      <c r="N117" s="155"/>
      <c r="O117" s="155"/>
    </row>
    <row r="118" spans="2:15">
      <c r="B118" s="308"/>
      <c r="C118" s="4"/>
      <c r="D118" s="1650" t="s">
        <v>2024</v>
      </c>
      <c r="E118" s="180" t="s">
        <v>650</v>
      </c>
      <c r="F118" s="577">
        <v>0</v>
      </c>
      <c r="G118" s="701">
        <v>0</v>
      </c>
      <c r="H118" s="683">
        <v>0</v>
      </c>
      <c r="I118" s="155"/>
      <c r="J118" s="1647"/>
      <c r="K118" s="1647"/>
      <c r="L118" s="1647"/>
      <c r="M118" s="155"/>
      <c r="N118" s="155"/>
      <c r="O118" s="155"/>
    </row>
    <row r="119" spans="2:15">
      <c r="B119" s="308"/>
      <c r="C119" s="4"/>
      <c r="D119" s="1650" t="s">
        <v>2101</v>
      </c>
      <c r="E119" s="180" t="s">
        <v>650</v>
      </c>
      <c r="F119" s="577">
        <v>0</v>
      </c>
      <c r="G119" s="708">
        <v>0</v>
      </c>
      <c r="H119" s="709">
        <v>0</v>
      </c>
      <c r="I119" s="155"/>
      <c r="J119" s="1647"/>
      <c r="K119" s="1647"/>
      <c r="L119" s="1647"/>
      <c r="M119" s="155"/>
      <c r="N119" s="155"/>
      <c r="O119" s="155"/>
    </row>
    <row r="120" spans="2:15">
      <c r="B120" s="308"/>
      <c r="C120" s="4"/>
      <c r="D120" s="1653" t="s">
        <v>2025</v>
      </c>
      <c r="E120" s="186" t="s">
        <v>650</v>
      </c>
      <c r="F120" s="578">
        <v>0</v>
      </c>
      <c r="G120" s="702">
        <v>0</v>
      </c>
      <c r="H120" s="684">
        <v>0</v>
      </c>
      <c r="I120" s="155"/>
      <c r="J120" s="1647"/>
      <c r="K120" s="1647"/>
      <c r="L120" s="1647"/>
      <c r="M120" s="155"/>
      <c r="N120" s="155"/>
      <c r="O120" s="155"/>
    </row>
    <row r="121" spans="2:15">
      <c r="B121" s="308"/>
      <c r="C121" s="4"/>
      <c r="D121" s="446" t="s">
        <v>452</v>
      </c>
      <c r="E121" s="561" t="s">
        <v>650</v>
      </c>
      <c r="F121" s="446">
        <v>579285.0199999999</v>
      </c>
      <c r="G121" s="446">
        <v>579285.0199999999</v>
      </c>
      <c r="H121" s="446">
        <v>0</v>
      </c>
      <c r="I121" s="155"/>
      <c r="J121" s="1647"/>
      <c r="K121" s="1647"/>
      <c r="L121" s="1647"/>
      <c r="M121" s="155"/>
      <c r="N121" s="155"/>
      <c r="O121" s="155"/>
    </row>
    <row r="122" spans="2:15" collapsed="1">
      <c r="B122" s="4"/>
      <c r="C122" s="4"/>
      <c r="D122" s="52"/>
      <c r="E122" s="155"/>
      <c r="F122" s="155"/>
      <c r="G122" s="155"/>
      <c r="H122" s="155"/>
      <c r="I122" s="155"/>
      <c r="J122" s="155"/>
      <c r="K122" s="155"/>
      <c r="L122" s="155"/>
      <c r="M122" s="155"/>
      <c r="N122" s="155"/>
      <c r="O122" s="155"/>
    </row>
    <row r="123" spans="2:15">
      <c r="B123" s="4"/>
      <c r="C123" s="37"/>
      <c r="D123" s="115" t="s">
        <v>804</v>
      </c>
      <c r="E123" s="203"/>
      <c r="F123" s="203"/>
      <c r="G123" s="203"/>
      <c r="H123" s="204"/>
      <c r="I123" s="155"/>
      <c r="J123" s="155"/>
      <c r="K123" s="155"/>
      <c r="L123" s="155"/>
      <c r="M123" s="155"/>
      <c r="N123" s="155"/>
      <c r="O123" s="155"/>
    </row>
    <row r="124" spans="2:15">
      <c r="B124" s="4"/>
      <c r="C124" s="37"/>
      <c r="D124" s="189"/>
      <c r="E124" s="189"/>
      <c r="F124" s="189"/>
      <c r="G124" s="189"/>
      <c r="H124" s="155"/>
      <c r="I124" s="155"/>
      <c r="J124" s="155"/>
      <c r="K124" s="155"/>
      <c r="L124" s="155"/>
      <c r="M124" s="155"/>
      <c r="N124" s="155"/>
      <c r="O124" s="155"/>
    </row>
    <row r="125" spans="2:15" s="85" customFormat="1" ht="15.75">
      <c r="B125" s="509"/>
      <c r="C125" s="509"/>
      <c r="D125" s="155"/>
      <c r="E125" s="155"/>
      <c r="F125" s="1827" t="s">
        <v>1915</v>
      </c>
      <c r="G125" s="1828"/>
      <c r="H125" s="1901"/>
      <c r="I125" s="155"/>
      <c r="J125" s="155"/>
      <c r="K125" s="155"/>
      <c r="L125" s="155"/>
      <c r="M125" s="155"/>
      <c r="N125" s="155"/>
      <c r="O125" s="155"/>
    </row>
    <row r="126" spans="2:15" ht="25.5">
      <c r="B126" s="37"/>
      <c r="C126" s="37"/>
      <c r="D126" s="377" t="s">
        <v>855</v>
      </c>
      <c r="E126" s="155"/>
      <c r="F126" s="332" t="s">
        <v>1677</v>
      </c>
      <c r="G126" s="406" t="s">
        <v>1682</v>
      </c>
      <c r="H126" s="289" t="s">
        <v>1491</v>
      </c>
      <c r="I126" s="155"/>
      <c r="J126" s="155"/>
      <c r="K126" s="155"/>
      <c r="L126" s="155"/>
      <c r="M126" s="155"/>
      <c r="N126" s="155"/>
      <c r="O126" s="155"/>
    </row>
    <row r="127" spans="2:15">
      <c r="B127" s="308"/>
      <c r="C127" s="4"/>
      <c r="D127" s="1649" t="s">
        <v>1855</v>
      </c>
      <c r="E127" s="161" t="s">
        <v>650</v>
      </c>
      <c r="F127" s="1352">
        <v>0</v>
      </c>
      <c r="G127" s="1181"/>
      <c r="H127" s="886"/>
      <c r="I127" s="155"/>
      <c r="J127" s="1647"/>
      <c r="K127" s="155"/>
      <c r="L127" s="1647"/>
      <c r="M127" s="155"/>
      <c r="N127" s="155"/>
      <c r="O127" s="155"/>
    </row>
    <row r="128" spans="2:15">
      <c r="B128" s="308"/>
      <c r="C128" s="4"/>
      <c r="D128" s="1650" t="s">
        <v>2014</v>
      </c>
      <c r="E128" s="180" t="s">
        <v>650</v>
      </c>
      <c r="F128" s="577">
        <v>0</v>
      </c>
      <c r="G128" s="1179"/>
      <c r="H128" s="887"/>
      <c r="I128" s="189"/>
      <c r="J128" s="1647"/>
      <c r="K128" s="1647"/>
      <c r="L128" s="1647"/>
      <c r="M128" s="155"/>
      <c r="N128" s="155"/>
      <c r="O128" s="155"/>
    </row>
    <row r="129" spans="2:15">
      <c r="B129" s="308"/>
      <c r="C129" s="4"/>
      <c r="D129" s="1650" t="s">
        <v>2015</v>
      </c>
      <c r="E129" s="180" t="s">
        <v>650</v>
      </c>
      <c r="F129" s="577">
        <v>0</v>
      </c>
      <c r="G129" s="1179"/>
      <c r="H129" s="887"/>
      <c r="I129" s="155"/>
      <c r="J129" s="1647"/>
      <c r="K129" s="1647"/>
      <c r="L129" s="1647"/>
      <c r="M129" s="155"/>
      <c r="N129" s="155"/>
      <c r="O129" s="155"/>
    </row>
    <row r="130" spans="2:15">
      <c r="B130" s="308"/>
      <c r="C130" s="4"/>
      <c r="D130" s="1650" t="s">
        <v>2016</v>
      </c>
      <c r="E130" s="180" t="s">
        <v>650</v>
      </c>
      <c r="F130" s="577">
        <v>0</v>
      </c>
      <c r="G130" s="1179"/>
      <c r="H130" s="887"/>
      <c r="I130" s="155"/>
      <c r="J130" s="1647"/>
      <c r="K130" s="1647"/>
      <c r="L130" s="1647"/>
      <c r="M130" s="155"/>
      <c r="N130" s="155"/>
      <c r="O130" s="155"/>
    </row>
    <row r="131" spans="2:15">
      <c r="B131" s="308"/>
      <c r="C131" s="4"/>
      <c r="D131" s="1650" t="s">
        <v>2017</v>
      </c>
      <c r="E131" s="180" t="s">
        <v>650</v>
      </c>
      <c r="F131" s="577">
        <v>0</v>
      </c>
      <c r="G131" s="1179"/>
      <c r="H131" s="887"/>
      <c r="I131" s="155"/>
      <c r="J131" s="1647"/>
      <c r="K131" s="1647"/>
      <c r="L131" s="1647"/>
      <c r="M131" s="155"/>
      <c r="N131" s="155"/>
      <c r="O131" s="155"/>
    </row>
    <row r="132" spans="2:15">
      <c r="B132" s="308"/>
      <c r="C132" s="4"/>
      <c r="D132" s="1650" t="s">
        <v>2018</v>
      </c>
      <c r="E132" s="180" t="s">
        <v>650</v>
      </c>
      <c r="F132" s="577">
        <v>0</v>
      </c>
      <c r="G132" s="1179"/>
      <c r="H132" s="887"/>
      <c r="I132" s="155"/>
      <c r="J132" s="1647"/>
      <c r="K132" s="1647"/>
      <c r="L132" s="1647"/>
      <c r="M132" s="155"/>
      <c r="N132" s="155"/>
      <c r="O132" s="155"/>
    </row>
    <row r="133" spans="2:15">
      <c r="B133" s="308"/>
      <c r="C133" s="4"/>
      <c r="D133" s="1650" t="s">
        <v>2019</v>
      </c>
      <c r="E133" s="180" t="s">
        <v>650</v>
      </c>
      <c r="F133" s="577">
        <v>0</v>
      </c>
      <c r="G133" s="1179"/>
      <c r="H133" s="887"/>
      <c r="I133" s="155"/>
      <c r="J133" s="1647"/>
      <c r="K133" s="1647"/>
      <c r="L133" s="1647"/>
      <c r="M133" s="155"/>
      <c r="N133" s="155"/>
      <c r="O133" s="155"/>
    </row>
    <row r="134" spans="2:15">
      <c r="B134" s="308"/>
      <c r="C134" s="4"/>
      <c r="D134" s="1650" t="s">
        <v>2020</v>
      </c>
      <c r="E134" s="180" t="s">
        <v>650</v>
      </c>
      <c r="F134" s="577">
        <v>0</v>
      </c>
      <c r="G134" s="1179"/>
      <c r="H134" s="887"/>
      <c r="I134" s="155"/>
      <c r="J134" s="1647"/>
      <c r="K134" s="1647"/>
      <c r="L134" s="1647"/>
      <c r="M134" s="155"/>
      <c r="N134" s="155"/>
      <c r="O134" s="155"/>
    </row>
    <row r="135" spans="2:15">
      <c r="B135" s="308"/>
      <c r="C135" s="4"/>
      <c r="D135" s="1650" t="s">
        <v>2021</v>
      </c>
      <c r="E135" s="180" t="s">
        <v>650</v>
      </c>
      <c r="F135" s="577">
        <v>0</v>
      </c>
      <c r="G135" s="1179"/>
      <c r="H135" s="887"/>
      <c r="I135" s="155"/>
      <c r="J135" s="1647"/>
      <c r="K135" s="1647"/>
      <c r="L135" s="1647"/>
      <c r="M135" s="155"/>
      <c r="N135" s="155"/>
      <c r="O135" s="155"/>
    </row>
    <row r="136" spans="2:15">
      <c r="B136" s="308"/>
      <c r="C136" s="4"/>
      <c r="D136" s="1650" t="s">
        <v>2022</v>
      </c>
      <c r="E136" s="180" t="s">
        <v>650</v>
      </c>
      <c r="F136" s="577">
        <v>0</v>
      </c>
      <c r="G136" s="1179"/>
      <c r="H136" s="887"/>
      <c r="I136" s="155"/>
      <c r="J136" s="1647"/>
      <c r="K136" s="1647"/>
      <c r="L136" s="1647"/>
      <c r="M136" s="155"/>
      <c r="N136" s="155"/>
      <c r="O136" s="155"/>
    </row>
    <row r="137" spans="2:15">
      <c r="B137" s="308"/>
      <c r="C137" s="4"/>
      <c r="D137" s="1650" t="s">
        <v>2023</v>
      </c>
      <c r="E137" s="180" t="s">
        <v>650</v>
      </c>
      <c r="F137" s="577">
        <v>0</v>
      </c>
      <c r="G137" s="1179"/>
      <c r="H137" s="887"/>
      <c r="I137" s="155"/>
      <c r="J137" s="1647"/>
      <c r="K137" s="1647"/>
      <c r="L137" s="1647"/>
      <c r="M137" s="155"/>
      <c r="N137" s="155"/>
      <c r="O137" s="155"/>
    </row>
    <row r="138" spans="2:15">
      <c r="B138" s="308"/>
      <c r="C138" s="4"/>
      <c r="D138" s="1650" t="s">
        <v>2024</v>
      </c>
      <c r="E138" s="180" t="s">
        <v>650</v>
      </c>
      <c r="F138" s="577">
        <v>0</v>
      </c>
      <c r="G138" s="1179"/>
      <c r="H138" s="887"/>
      <c r="I138" s="155"/>
      <c r="J138" s="1647"/>
      <c r="K138" s="1647"/>
      <c r="L138" s="1647"/>
      <c r="M138" s="155"/>
      <c r="N138" s="155"/>
      <c r="O138" s="155"/>
    </row>
    <row r="139" spans="2:15">
      <c r="B139" s="308"/>
      <c r="C139" s="4"/>
      <c r="D139" s="1650" t="s">
        <v>2101</v>
      </c>
      <c r="E139" s="180" t="s">
        <v>650</v>
      </c>
      <c r="F139" s="577">
        <v>0</v>
      </c>
      <c r="G139" s="1182"/>
      <c r="H139" s="1183"/>
      <c r="I139" s="155"/>
      <c r="J139" s="1647"/>
      <c r="K139" s="1647"/>
      <c r="L139" s="1647"/>
      <c r="M139" s="155"/>
      <c r="N139" s="155"/>
      <c r="O139" s="155"/>
    </row>
    <row r="140" spans="2:15">
      <c r="B140" s="308"/>
      <c r="C140" s="4"/>
      <c r="D140" s="1653" t="s">
        <v>2025</v>
      </c>
      <c r="E140" s="186" t="s">
        <v>650</v>
      </c>
      <c r="F140" s="578">
        <v>0</v>
      </c>
      <c r="G140" s="1180"/>
      <c r="H140" s="888"/>
      <c r="I140" s="155"/>
      <c r="J140" s="1647"/>
      <c r="K140" s="1647"/>
      <c r="L140" s="1647"/>
      <c r="M140" s="155"/>
      <c r="N140" s="155"/>
      <c r="O140" s="155"/>
    </row>
    <row r="141" spans="2:15">
      <c r="B141" s="308"/>
      <c r="C141" s="4"/>
      <c r="D141" s="446" t="s">
        <v>452</v>
      </c>
      <c r="E141" s="561" t="s">
        <v>650</v>
      </c>
      <c r="F141" s="446">
        <v>0</v>
      </c>
      <c r="G141" s="446"/>
      <c r="H141" s="446"/>
      <c r="I141" s="155"/>
      <c r="J141" s="1647"/>
      <c r="K141" s="1647"/>
      <c r="L141" s="1647"/>
      <c r="M141" s="155"/>
      <c r="N141" s="155"/>
      <c r="O141" s="155"/>
    </row>
    <row r="142" spans="2:15" collapsed="1">
      <c r="B142" s="69"/>
      <c r="C142" s="43"/>
      <c r="D142" s="155"/>
      <c r="E142" s="155"/>
      <c r="F142" s="155"/>
      <c r="G142" s="155"/>
      <c r="H142" s="52"/>
      <c r="I142" s="155"/>
      <c r="J142" s="155"/>
      <c r="K142" s="155"/>
      <c r="L142" s="155"/>
      <c r="M142" s="155"/>
      <c r="N142" s="155"/>
      <c r="O142" s="155"/>
    </row>
    <row r="143" spans="2:15" ht="19.5" customHeight="1">
      <c r="B143" s="109" t="s">
        <v>1382</v>
      </c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</row>
    <row r="144" spans="2:15">
      <c r="B144" s="116" t="s">
        <v>856</v>
      </c>
      <c r="C144" s="116"/>
      <c r="D144" s="171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</row>
    <row r="145" spans="2:15">
      <c r="B145" s="4"/>
      <c r="C145" s="4"/>
      <c r="D145" s="155"/>
      <c r="E145" s="155"/>
      <c r="F145" s="155"/>
      <c r="G145" s="155"/>
      <c r="H145" s="155"/>
      <c r="I145" s="155"/>
      <c r="J145" s="155"/>
      <c r="K145" s="155"/>
      <c r="L145" s="155"/>
      <c r="M145" s="155"/>
      <c r="N145" s="155"/>
      <c r="O145" s="155"/>
    </row>
    <row r="146" spans="2:15">
      <c r="B146" s="4"/>
      <c r="C146" s="4"/>
      <c r="D146" s="115" t="s">
        <v>809</v>
      </c>
      <c r="E146" s="204"/>
      <c r="F146" s="204"/>
      <c r="G146" s="204"/>
      <c r="H146" s="204"/>
      <c r="I146" s="155"/>
      <c r="J146" s="155"/>
      <c r="K146" s="155"/>
      <c r="L146" s="155"/>
      <c r="M146" s="155"/>
      <c r="N146" s="155"/>
      <c r="O146" s="155"/>
    </row>
    <row r="147" spans="2:15">
      <c r="B147" s="4"/>
      <c r="C147" s="4"/>
      <c r="D147" s="4"/>
      <c r="E147" s="155"/>
      <c r="F147" s="155"/>
      <c r="G147" s="155"/>
      <c r="H147" s="155"/>
      <c r="I147" s="155"/>
      <c r="J147" s="155"/>
      <c r="K147" s="155"/>
      <c r="L147" s="155"/>
      <c r="M147" s="155"/>
      <c r="N147" s="155"/>
      <c r="O147" s="155"/>
    </row>
    <row r="148" spans="2:15">
      <c r="B148" s="308"/>
      <c r="C148" s="4"/>
      <c r="D148" s="155"/>
      <c r="E148" s="155"/>
      <c r="F148" s="1827" t="s">
        <v>1915</v>
      </c>
      <c r="G148" s="1828"/>
      <c r="H148" s="1901"/>
      <c r="I148" s="155"/>
      <c r="J148" s="155"/>
      <c r="K148" s="155"/>
      <c r="L148" s="155"/>
      <c r="M148" s="155"/>
      <c r="N148" s="155"/>
      <c r="O148" s="155"/>
    </row>
    <row r="149" spans="2:15" ht="25.5">
      <c r="B149" s="308"/>
      <c r="C149" s="4"/>
      <c r="D149" s="377" t="s">
        <v>805</v>
      </c>
      <c r="E149" s="141" t="s">
        <v>1155</v>
      </c>
      <c r="F149" s="332" t="s">
        <v>1677</v>
      </c>
      <c r="G149" s="406" t="s">
        <v>1682</v>
      </c>
      <c r="H149" s="289" t="s">
        <v>1491</v>
      </c>
      <c r="I149" s="155"/>
      <c r="J149" s="155"/>
      <c r="K149" s="155"/>
      <c r="L149" s="155"/>
      <c r="M149" s="155"/>
      <c r="N149" s="155"/>
      <c r="O149" s="155"/>
    </row>
    <row r="150" spans="2:15">
      <c r="B150" s="308"/>
      <c r="C150" s="4"/>
      <c r="D150" s="129" t="s">
        <v>628</v>
      </c>
      <c r="E150" s="161" t="s">
        <v>650</v>
      </c>
      <c r="F150" s="187">
        <v>44124805.629999995</v>
      </c>
      <c r="G150" s="700">
        <v>44124805.629999995</v>
      </c>
      <c r="H150" s="682">
        <v>0</v>
      </c>
      <c r="I150" s="1647"/>
      <c r="J150" s="1647"/>
      <c r="K150" s="1647"/>
      <c r="L150" s="1647"/>
      <c r="M150" s="155"/>
      <c r="N150" s="155"/>
      <c r="O150" s="155"/>
    </row>
    <row r="151" spans="2:15">
      <c r="B151" s="308"/>
      <c r="C151" s="4"/>
      <c r="D151" s="359" t="s">
        <v>629</v>
      </c>
      <c r="E151" s="180" t="s">
        <v>650</v>
      </c>
      <c r="F151" s="188">
        <v>55220950</v>
      </c>
      <c r="G151" s="701">
        <v>55220950</v>
      </c>
      <c r="H151" s="683">
        <v>0</v>
      </c>
      <c r="I151" s="1647"/>
      <c r="J151" s="1647"/>
      <c r="K151" s="1647"/>
      <c r="L151" s="1647"/>
      <c r="M151" s="155"/>
      <c r="N151" s="155"/>
      <c r="O151" s="155"/>
    </row>
    <row r="152" spans="2:15">
      <c r="B152" s="308"/>
      <c r="C152" s="4"/>
      <c r="D152" s="133" t="s">
        <v>630</v>
      </c>
      <c r="E152" s="186" t="s">
        <v>650</v>
      </c>
      <c r="F152" s="579">
        <v>0</v>
      </c>
      <c r="G152" s="702">
        <v>0</v>
      </c>
      <c r="H152" s="684">
        <v>0</v>
      </c>
      <c r="I152" s="1647"/>
      <c r="J152" s="1647"/>
      <c r="K152" s="1647"/>
      <c r="L152" s="1647"/>
      <c r="M152" s="155"/>
      <c r="N152" s="155"/>
      <c r="O152" s="155"/>
    </row>
    <row r="153" spans="2:15">
      <c r="B153" s="308"/>
      <c r="C153" s="4"/>
      <c r="D153" s="446" t="s">
        <v>452</v>
      </c>
      <c r="E153" s="561" t="s">
        <v>650</v>
      </c>
      <c r="F153" s="446">
        <v>99345755.629999995</v>
      </c>
      <c r="G153" s="446">
        <v>99345755.629999995</v>
      </c>
      <c r="H153" s="446">
        <v>0</v>
      </c>
      <c r="I153" s="155"/>
      <c r="J153" s="155"/>
      <c r="K153" s="155"/>
      <c r="L153" s="155"/>
      <c r="M153" s="155"/>
      <c r="N153" s="155"/>
      <c r="O153" s="155"/>
    </row>
    <row r="154" spans="2:15">
      <c r="B154" s="4"/>
      <c r="C154" s="4"/>
      <c r="D154" s="377" t="s">
        <v>857</v>
      </c>
      <c r="E154" s="155"/>
      <c r="F154" s="155"/>
      <c r="G154" s="155"/>
      <c r="H154" s="155"/>
      <c r="I154" s="155"/>
      <c r="J154" s="155"/>
      <c r="K154" s="155"/>
      <c r="L154" s="155"/>
      <c r="M154" s="155"/>
      <c r="N154" s="155"/>
      <c r="O154" s="155"/>
    </row>
    <row r="155" spans="2:15">
      <c r="B155" s="308"/>
      <c r="C155" s="4"/>
      <c r="D155" s="1649" t="s">
        <v>1855</v>
      </c>
      <c r="E155" s="161" t="s">
        <v>650</v>
      </c>
      <c r="F155" s="187">
        <v>9136113.9600000009</v>
      </c>
      <c r="G155" s="700">
        <v>9136113.9600000009</v>
      </c>
      <c r="H155" s="682">
        <v>0</v>
      </c>
      <c r="I155" s="1647"/>
      <c r="J155" s="1647"/>
      <c r="K155" s="1647"/>
      <c r="L155" s="1647"/>
      <c r="M155" s="155"/>
      <c r="N155" s="155"/>
      <c r="O155" s="155"/>
    </row>
    <row r="156" spans="2:15">
      <c r="B156" s="308"/>
      <c r="C156" s="4"/>
      <c r="D156" s="1650" t="s">
        <v>2014</v>
      </c>
      <c r="E156" s="180" t="s">
        <v>650</v>
      </c>
      <c r="F156" s="188">
        <v>34131182.669999994</v>
      </c>
      <c r="G156" s="701">
        <v>34131182.669999994</v>
      </c>
      <c r="H156" s="683">
        <v>0</v>
      </c>
      <c r="I156" s="1647"/>
      <c r="J156" s="1647"/>
      <c r="K156" s="1647"/>
      <c r="L156" s="1647"/>
      <c r="M156" s="155"/>
      <c r="N156" s="155"/>
      <c r="O156" s="155"/>
    </row>
    <row r="157" spans="2:15">
      <c r="B157" s="308"/>
      <c r="C157" s="4"/>
      <c r="D157" s="1650" t="s">
        <v>2015</v>
      </c>
      <c r="E157" s="180" t="s">
        <v>650</v>
      </c>
      <c r="F157" s="188">
        <v>0</v>
      </c>
      <c r="G157" s="701">
        <v>0</v>
      </c>
      <c r="H157" s="683">
        <v>0</v>
      </c>
      <c r="I157" s="1647"/>
      <c r="J157" s="1647"/>
      <c r="K157" s="1647"/>
      <c r="L157" s="1647"/>
      <c r="M157" s="155"/>
      <c r="N157" s="155"/>
      <c r="O157" s="155"/>
    </row>
    <row r="158" spans="2:15">
      <c r="B158" s="308"/>
      <c r="C158" s="4"/>
      <c r="D158" s="1650" t="s">
        <v>2016</v>
      </c>
      <c r="E158" s="180" t="s">
        <v>650</v>
      </c>
      <c r="F158" s="188">
        <v>857509</v>
      </c>
      <c r="G158" s="701">
        <v>857509</v>
      </c>
      <c r="H158" s="683">
        <v>0</v>
      </c>
      <c r="I158" s="1647"/>
      <c r="J158" s="1647"/>
      <c r="K158" s="1647"/>
      <c r="L158" s="1647"/>
      <c r="M158" s="155"/>
      <c r="N158" s="155"/>
      <c r="O158" s="155"/>
    </row>
    <row r="159" spans="2:15">
      <c r="B159" s="308"/>
      <c r="C159" s="4"/>
      <c r="D159" s="1650" t="s">
        <v>2017</v>
      </c>
      <c r="E159" s="180" t="s">
        <v>650</v>
      </c>
      <c r="F159" s="188">
        <v>0</v>
      </c>
      <c r="G159" s="701">
        <v>0</v>
      </c>
      <c r="H159" s="683">
        <v>0</v>
      </c>
      <c r="I159" s="1647"/>
      <c r="J159" s="1647"/>
      <c r="K159" s="1647"/>
      <c r="L159" s="1647"/>
      <c r="M159" s="155"/>
      <c r="N159" s="155"/>
      <c r="O159" s="155"/>
    </row>
    <row r="160" spans="2:15">
      <c r="B160" s="308"/>
      <c r="C160" s="4"/>
      <c r="D160" s="1650" t="s">
        <v>2018</v>
      </c>
      <c r="E160" s="180" t="s">
        <v>650</v>
      </c>
      <c r="F160" s="188">
        <v>0</v>
      </c>
      <c r="G160" s="701">
        <v>0</v>
      </c>
      <c r="H160" s="683">
        <v>0</v>
      </c>
      <c r="I160" s="1647"/>
      <c r="J160" s="1647"/>
      <c r="K160" s="1647"/>
      <c r="L160" s="1647"/>
      <c r="M160" s="155"/>
      <c r="N160" s="155"/>
      <c r="O160" s="155"/>
    </row>
    <row r="161" spans="2:15">
      <c r="B161" s="308"/>
      <c r="C161" s="4"/>
      <c r="D161" s="1650" t="s">
        <v>2019</v>
      </c>
      <c r="E161" s="180" t="s">
        <v>650</v>
      </c>
      <c r="F161" s="188">
        <v>0</v>
      </c>
      <c r="G161" s="701">
        <v>0</v>
      </c>
      <c r="H161" s="683">
        <v>0</v>
      </c>
      <c r="I161" s="1647"/>
      <c r="J161" s="1647"/>
      <c r="K161" s="1647"/>
      <c r="L161" s="1647"/>
      <c r="M161" s="155"/>
      <c r="N161" s="155"/>
      <c r="O161" s="155"/>
    </row>
    <row r="162" spans="2:15">
      <c r="B162" s="308"/>
      <c r="C162" s="4"/>
      <c r="D162" s="1650" t="s">
        <v>2020</v>
      </c>
      <c r="E162" s="180" t="s">
        <v>650</v>
      </c>
      <c r="F162" s="188">
        <v>0</v>
      </c>
      <c r="G162" s="701">
        <v>0</v>
      </c>
      <c r="H162" s="683">
        <v>0</v>
      </c>
      <c r="I162" s="1647"/>
      <c r="J162" s="1647"/>
      <c r="K162" s="1647"/>
      <c r="L162" s="1647"/>
      <c r="M162" s="155"/>
      <c r="N162" s="155"/>
      <c r="O162" s="155"/>
    </row>
    <row r="163" spans="2:15">
      <c r="B163" s="308"/>
      <c r="C163" s="4"/>
      <c r="D163" s="1650" t="s">
        <v>2021</v>
      </c>
      <c r="E163" s="180" t="s">
        <v>650</v>
      </c>
      <c r="F163" s="188">
        <v>0</v>
      </c>
      <c r="G163" s="701">
        <v>0</v>
      </c>
      <c r="H163" s="683">
        <v>0</v>
      </c>
      <c r="I163" s="1647"/>
      <c r="J163" s="1647"/>
      <c r="K163" s="1647"/>
      <c r="L163" s="1647"/>
      <c r="M163" s="155"/>
      <c r="N163" s="155"/>
      <c r="O163" s="155"/>
    </row>
    <row r="164" spans="2:15">
      <c r="B164" s="308"/>
      <c r="C164" s="4"/>
      <c r="D164" s="1650" t="s">
        <v>2022</v>
      </c>
      <c r="E164" s="180" t="s">
        <v>650</v>
      </c>
      <c r="F164" s="188">
        <v>0</v>
      </c>
      <c r="G164" s="701">
        <v>0</v>
      </c>
      <c r="H164" s="683">
        <v>0</v>
      </c>
      <c r="I164" s="1647"/>
      <c r="J164" s="1647"/>
      <c r="K164" s="1647"/>
      <c r="L164" s="1647"/>
      <c r="M164" s="155"/>
      <c r="N164" s="155"/>
      <c r="O164" s="155"/>
    </row>
    <row r="165" spans="2:15">
      <c r="B165" s="308"/>
      <c r="C165" s="4"/>
      <c r="D165" s="1650" t="s">
        <v>2023</v>
      </c>
      <c r="E165" s="180" t="s">
        <v>650</v>
      </c>
      <c r="F165" s="188">
        <v>0</v>
      </c>
      <c r="G165" s="701">
        <v>0</v>
      </c>
      <c r="H165" s="683">
        <v>0</v>
      </c>
      <c r="I165" s="1647"/>
      <c r="J165" s="1647"/>
      <c r="K165" s="1647"/>
      <c r="L165" s="1647"/>
      <c r="M165" s="155"/>
      <c r="N165" s="155"/>
      <c r="O165" s="155"/>
    </row>
    <row r="166" spans="2:15">
      <c r="B166" s="308"/>
      <c r="C166" s="4"/>
      <c r="D166" s="1650" t="s">
        <v>2024</v>
      </c>
      <c r="E166" s="180" t="s">
        <v>650</v>
      </c>
      <c r="F166" s="188">
        <v>0</v>
      </c>
      <c r="G166" s="701">
        <v>0</v>
      </c>
      <c r="H166" s="683">
        <v>0</v>
      </c>
      <c r="I166" s="1647"/>
      <c r="J166" s="1647"/>
      <c r="K166" s="1647"/>
      <c r="L166" s="1647"/>
      <c r="M166" s="155"/>
      <c r="N166" s="155"/>
      <c r="O166" s="155"/>
    </row>
    <row r="167" spans="2:15">
      <c r="B167" s="308"/>
      <c r="C167" s="4"/>
      <c r="D167" s="1650" t="s">
        <v>2101</v>
      </c>
      <c r="E167" s="180" t="s">
        <v>650</v>
      </c>
      <c r="F167" s="188">
        <v>0</v>
      </c>
      <c r="G167" s="701">
        <v>0</v>
      </c>
      <c r="H167" s="683">
        <v>0</v>
      </c>
      <c r="I167" s="1647"/>
      <c r="J167" s="1647"/>
      <c r="K167" s="1647"/>
      <c r="L167" s="1647"/>
      <c r="M167" s="155"/>
      <c r="N167" s="155"/>
      <c r="O167" s="155"/>
    </row>
    <row r="168" spans="2:15">
      <c r="B168" s="308"/>
      <c r="C168" s="4"/>
      <c r="D168" s="1653" t="s">
        <v>2025</v>
      </c>
      <c r="E168" s="186" t="s">
        <v>650</v>
      </c>
      <c r="F168" s="579">
        <v>0</v>
      </c>
      <c r="G168" s="702">
        <v>0</v>
      </c>
      <c r="H168" s="684">
        <v>0</v>
      </c>
      <c r="I168" s="1647"/>
      <c r="J168" s="1647"/>
      <c r="K168" s="1647"/>
      <c r="L168" s="1647"/>
      <c r="M168" s="155"/>
      <c r="N168" s="155"/>
      <c r="O168" s="155"/>
    </row>
    <row r="169" spans="2:15">
      <c r="B169" s="308"/>
      <c r="C169" s="4"/>
      <c r="D169" s="446" t="s">
        <v>452</v>
      </c>
      <c r="E169" s="561" t="s">
        <v>650</v>
      </c>
      <c r="F169" s="446">
        <v>44124805.629999995</v>
      </c>
      <c r="G169" s="446">
        <v>44124805.629999995</v>
      </c>
      <c r="H169" s="446">
        <v>0</v>
      </c>
      <c r="I169" s="155"/>
      <c r="J169" s="155"/>
      <c r="K169" s="155"/>
      <c r="L169" s="155"/>
      <c r="M169" s="155"/>
      <c r="N169" s="155"/>
      <c r="O169" s="155"/>
    </row>
    <row r="170" spans="2:15">
      <c r="B170" s="4"/>
      <c r="C170" s="4"/>
      <c r="D170" s="511" t="s">
        <v>858</v>
      </c>
      <c r="E170" s="155"/>
      <c r="F170" s="155"/>
      <c r="G170" s="155"/>
      <c r="H170" s="155"/>
      <c r="I170" s="155"/>
      <c r="J170" s="155"/>
      <c r="K170" s="155"/>
      <c r="L170" s="155"/>
      <c r="M170" s="155"/>
      <c r="N170" s="155"/>
      <c r="O170" s="155"/>
    </row>
    <row r="171" spans="2:15">
      <c r="B171" s="308"/>
      <c r="C171" s="4"/>
      <c r="D171" s="1649" t="s">
        <v>1855</v>
      </c>
      <c r="E171" s="161" t="s">
        <v>650</v>
      </c>
      <c r="F171" s="187">
        <v>0</v>
      </c>
      <c r="G171" s="700">
        <v>0</v>
      </c>
      <c r="H171" s="682">
        <v>0</v>
      </c>
      <c r="I171" s="1647"/>
      <c r="J171" s="1647"/>
      <c r="K171" s="1647"/>
      <c r="L171" s="1647"/>
      <c r="M171" s="155"/>
      <c r="N171" s="155"/>
      <c r="O171" s="155"/>
    </row>
    <row r="172" spans="2:15">
      <c r="B172" s="308"/>
      <c r="C172" s="4"/>
      <c r="D172" s="1650" t="s">
        <v>2014</v>
      </c>
      <c r="E172" s="180" t="s">
        <v>650</v>
      </c>
      <c r="F172" s="188">
        <v>55220950</v>
      </c>
      <c r="G172" s="701">
        <v>55220950</v>
      </c>
      <c r="H172" s="683">
        <v>0</v>
      </c>
      <c r="I172" s="1647"/>
      <c r="J172" s="1647"/>
      <c r="K172" s="1647"/>
      <c r="L172" s="1647"/>
      <c r="M172" s="155"/>
      <c r="N172" s="155"/>
      <c r="O172" s="155"/>
    </row>
    <row r="173" spans="2:15">
      <c r="B173" s="308"/>
      <c r="C173" s="4"/>
      <c r="D173" s="1650" t="s">
        <v>2015</v>
      </c>
      <c r="E173" s="180" t="s">
        <v>650</v>
      </c>
      <c r="F173" s="188">
        <v>0</v>
      </c>
      <c r="G173" s="701">
        <v>0</v>
      </c>
      <c r="H173" s="683">
        <v>0</v>
      </c>
      <c r="I173" s="1647"/>
      <c r="J173" s="1647"/>
      <c r="K173" s="1647"/>
      <c r="L173" s="1647"/>
      <c r="M173" s="155"/>
      <c r="N173" s="155"/>
      <c r="O173" s="155"/>
    </row>
    <row r="174" spans="2:15">
      <c r="B174" s="308"/>
      <c r="C174" s="4"/>
      <c r="D174" s="1650" t="s">
        <v>2016</v>
      </c>
      <c r="E174" s="180" t="s">
        <v>650</v>
      </c>
      <c r="F174" s="188">
        <v>0</v>
      </c>
      <c r="G174" s="701">
        <v>0</v>
      </c>
      <c r="H174" s="683">
        <v>0</v>
      </c>
      <c r="I174" s="1647"/>
      <c r="J174" s="1647"/>
      <c r="K174" s="1647"/>
      <c r="L174" s="1647"/>
      <c r="M174" s="155"/>
      <c r="N174" s="155"/>
      <c r="O174" s="155"/>
    </row>
    <row r="175" spans="2:15">
      <c r="B175" s="308"/>
      <c r="C175" s="4"/>
      <c r="D175" s="1650" t="s">
        <v>2017</v>
      </c>
      <c r="E175" s="180" t="s">
        <v>650</v>
      </c>
      <c r="F175" s="188">
        <v>0</v>
      </c>
      <c r="G175" s="701">
        <v>0</v>
      </c>
      <c r="H175" s="683">
        <v>0</v>
      </c>
      <c r="I175" s="1647"/>
      <c r="J175" s="1647"/>
      <c r="K175" s="1647"/>
      <c r="L175" s="1647"/>
      <c r="M175" s="155"/>
      <c r="N175" s="155"/>
      <c r="O175" s="155"/>
    </row>
    <row r="176" spans="2:15">
      <c r="B176" s="308"/>
      <c r="C176" s="4"/>
      <c r="D176" s="1650" t="s">
        <v>2018</v>
      </c>
      <c r="E176" s="180" t="s">
        <v>650</v>
      </c>
      <c r="F176" s="188">
        <v>0</v>
      </c>
      <c r="G176" s="701">
        <v>0</v>
      </c>
      <c r="H176" s="683">
        <v>0</v>
      </c>
      <c r="I176" s="1647"/>
      <c r="J176" s="1647"/>
      <c r="K176" s="1647"/>
      <c r="L176" s="1647"/>
      <c r="M176" s="155"/>
      <c r="N176" s="155"/>
      <c r="O176" s="155"/>
    </row>
    <row r="177" spans="2:15">
      <c r="B177" s="308"/>
      <c r="C177" s="4"/>
      <c r="D177" s="1650" t="s">
        <v>2019</v>
      </c>
      <c r="E177" s="180" t="s">
        <v>650</v>
      </c>
      <c r="F177" s="188">
        <v>0</v>
      </c>
      <c r="G177" s="701">
        <v>0</v>
      </c>
      <c r="H177" s="683">
        <v>0</v>
      </c>
      <c r="I177" s="1647"/>
      <c r="J177" s="1647"/>
      <c r="K177" s="1647"/>
      <c r="L177" s="1647"/>
      <c r="M177" s="155"/>
      <c r="N177" s="155"/>
      <c r="O177" s="155"/>
    </row>
    <row r="178" spans="2:15">
      <c r="B178" s="308"/>
      <c r="C178" s="4"/>
      <c r="D178" s="1650" t="s">
        <v>2020</v>
      </c>
      <c r="E178" s="180" t="s">
        <v>650</v>
      </c>
      <c r="F178" s="188">
        <v>0</v>
      </c>
      <c r="G178" s="701">
        <v>0</v>
      </c>
      <c r="H178" s="683">
        <v>0</v>
      </c>
      <c r="I178" s="1647"/>
      <c r="J178" s="1647"/>
      <c r="K178" s="1647"/>
      <c r="L178" s="1647"/>
      <c r="M178" s="155"/>
      <c r="N178" s="155"/>
      <c r="O178" s="155"/>
    </row>
    <row r="179" spans="2:15">
      <c r="B179" s="308"/>
      <c r="C179" s="4"/>
      <c r="D179" s="1650" t="s">
        <v>2021</v>
      </c>
      <c r="E179" s="180" t="s">
        <v>650</v>
      </c>
      <c r="F179" s="188">
        <v>0</v>
      </c>
      <c r="G179" s="701">
        <v>0</v>
      </c>
      <c r="H179" s="683">
        <v>0</v>
      </c>
      <c r="I179" s="1647"/>
      <c r="J179" s="1647"/>
      <c r="K179" s="1647"/>
      <c r="L179" s="1647"/>
      <c r="M179" s="155"/>
      <c r="N179" s="155"/>
      <c r="O179" s="155"/>
    </row>
    <row r="180" spans="2:15">
      <c r="B180" s="308"/>
      <c r="C180" s="4"/>
      <c r="D180" s="1650" t="s">
        <v>2022</v>
      </c>
      <c r="E180" s="180" t="s">
        <v>650</v>
      </c>
      <c r="F180" s="188">
        <v>0</v>
      </c>
      <c r="G180" s="701">
        <v>0</v>
      </c>
      <c r="H180" s="683">
        <v>0</v>
      </c>
      <c r="I180" s="1647"/>
      <c r="J180" s="1647"/>
      <c r="K180" s="1647"/>
      <c r="L180" s="1647"/>
      <c r="M180" s="155"/>
      <c r="N180" s="155"/>
      <c r="O180" s="155"/>
    </row>
    <row r="181" spans="2:15">
      <c r="B181" s="308"/>
      <c r="C181" s="4"/>
      <c r="D181" s="1650" t="s">
        <v>2023</v>
      </c>
      <c r="E181" s="180" t="s">
        <v>650</v>
      </c>
      <c r="F181" s="188">
        <v>0</v>
      </c>
      <c r="G181" s="701">
        <v>0</v>
      </c>
      <c r="H181" s="683">
        <v>0</v>
      </c>
      <c r="I181" s="1647"/>
      <c r="J181" s="1647"/>
      <c r="K181" s="1647"/>
      <c r="L181" s="1647"/>
      <c r="M181" s="155"/>
      <c r="N181" s="155"/>
      <c r="O181" s="155"/>
    </row>
    <row r="182" spans="2:15">
      <c r="B182" s="308"/>
      <c r="C182" s="4"/>
      <c r="D182" s="1650" t="s">
        <v>2024</v>
      </c>
      <c r="E182" s="180" t="s">
        <v>650</v>
      </c>
      <c r="F182" s="188">
        <v>0</v>
      </c>
      <c r="G182" s="701">
        <v>0</v>
      </c>
      <c r="H182" s="683">
        <v>0</v>
      </c>
      <c r="I182" s="1647"/>
      <c r="J182" s="1647"/>
      <c r="K182" s="1647"/>
      <c r="L182" s="1647"/>
      <c r="M182" s="155"/>
      <c r="N182" s="155"/>
      <c r="O182" s="155"/>
    </row>
    <row r="183" spans="2:15">
      <c r="B183" s="308"/>
      <c r="C183" s="4"/>
      <c r="D183" s="1650" t="s">
        <v>2101</v>
      </c>
      <c r="E183" s="180" t="s">
        <v>650</v>
      </c>
      <c r="F183" s="188">
        <v>0</v>
      </c>
      <c r="G183" s="701">
        <v>0</v>
      </c>
      <c r="H183" s="683">
        <v>0</v>
      </c>
      <c r="I183" s="1647"/>
      <c r="J183" s="1647"/>
      <c r="K183" s="1647"/>
      <c r="L183" s="1647"/>
      <c r="M183" s="155"/>
      <c r="N183" s="155"/>
      <c r="O183" s="155"/>
    </row>
    <row r="184" spans="2:15">
      <c r="B184" s="308"/>
      <c r="C184" s="4"/>
      <c r="D184" s="1653" t="s">
        <v>2025</v>
      </c>
      <c r="E184" s="186" t="s">
        <v>650</v>
      </c>
      <c r="F184" s="579">
        <v>0</v>
      </c>
      <c r="G184" s="702">
        <v>0</v>
      </c>
      <c r="H184" s="684">
        <v>0</v>
      </c>
      <c r="I184" s="1647"/>
      <c r="J184" s="1647"/>
      <c r="K184" s="1647"/>
      <c r="L184" s="1647"/>
      <c r="M184" s="155"/>
      <c r="N184" s="155"/>
      <c r="O184" s="155"/>
    </row>
    <row r="185" spans="2:15">
      <c r="B185" s="308"/>
      <c r="C185" s="4"/>
      <c r="D185" s="446" t="s">
        <v>452</v>
      </c>
      <c r="E185" s="561" t="s">
        <v>650</v>
      </c>
      <c r="F185" s="446">
        <v>55220950</v>
      </c>
      <c r="G185" s="446">
        <v>55220950</v>
      </c>
      <c r="H185" s="446">
        <v>0</v>
      </c>
      <c r="I185" s="155"/>
      <c r="J185" s="155"/>
      <c r="K185" s="155"/>
      <c r="L185" s="155"/>
      <c r="M185" s="155"/>
      <c r="N185" s="155"/>
      <c r="O185" s="155"/>
    </row>
    <row r="186" spans="2:15">
      <c r="B186" s="4"/>
      <c r="C186" s="4"/>
      <c r="D186" s="155"/>
      <c r="E186" s="155"/>
      <c r="F186" s="155"/>
      <c r="G186" s="155"/>
      <c r="H186" s="155"/>
      <c r="I186" s="155"/>
      <c r="J186" s="155"/>
      <c r="K186" s="155"/>
      <c r="L186" s="155"/>
      <c r="M186" s="155"/>
      <c r="N186" s="155"/>
      <c r="O186" s="155"/>
    </row>
    <row r="187" spans="2:15">
      <c r="B187" s="4"/>
      <c r="C187" s="4"/>
      <c r="D187" s="115" t="s">
        <v>807</v>
      </c>
      <c r="E187" s="115"/>
      <c r="F187" s="204"/>
      <c r="G187" s="204"/>
      <c r="H187" s="204"/>
      <c r="I187" s="155"/>
      <c r="J187" s="155"/>
      <c r="K187" s="155"/>
      <c r="L187" s="155"/>
      <c r="M187" s="155"/>
      <c r="N187" s="155"/>
      <c r="O187" s="155"/>
    </row>
    <row r="188" spans="2:15">
      <c r="B188" s="4"/>
      <c r="C188" s="4"/>
      <c r="D188" s="4"/>
      <c r="E188" s="4"/>
      <c r="F188" s="4"/>
      <c r="G188" s="4"/>
      <c r="H188" s="4"/>
      <c r="I188" s="155"/>
      <c r="J188" s="155"/>
      <c r="K188" s="155"/>
      <c r="L188" s="155"/>
      <c r="M188" s="155"/>
      <c r="N188" s="155"/>
      <c r="O188" s="155"/>
    </row>
    <row r="189" spans="2:15">
      <c r="B189" s="4"/>
      <c r="C189" s="4"/>
      <c r="D189" s="155"/>
      <c r="E189" s="155"/>
      <c r="F189" s="1827" t="s">
        <v>1915</v>
      </c>
      <c r="G189" s="1828"/>
      <c r="H189" s="1901"/>
      <c r="I189" s="155"/>
      <c r="J189" s="155"/>
      <c r="K189" s="155"/>
      <c r="L189" s="155"/>
      <c r="M189" s="155"/>
      <c r="N189" s="155"/>
      <c r="O189" s="155"/>
    </row>
    <row r="190" spans="2:15" ht="25.5">
      <c r="B190" s="4"/>
      <c r="C190" s="4"/>
      <c r="D190" s="617" t="s">
        <v>859</v>
      </c>
      <c r="E190" s="141" t="s">
        <v>1155</v>
      </c>
      <c r="F190" s="332" t="s">
        <v>1677</v>
      </c>
      <c r="G190" s="406" t="s">
        <v>1682</v>
      </c>
      <c r="H190" s="289" t="s">
        <v>1491</v>
      </c>
      <c r="I190" s="155"/>
      <c r="J190" s="155"/>
      <c r="K190" s="155"/>
      <c r="L190" s="155"/>
      <c r="M190" s="155"/>
      <c r="N190" s="155"/>
      <c r="O190" s="155"/>
    </row>
    <row r="191" spans="2:15">
      <c r="B191" s="308"/>
      <c r="C191" s="4"/>
      <c r="D191" s="1649" t="s">
        <v>1855</v>
      </c>
      <c r="E191" s="161" t="s">
        <v>650</v>
      </c>
      <c r="F191" s="187">
        <v>0</v>
      </c>
      <c r="G191" s="700">
        <v>0</v>
      </c>
      <c r="H191" s="682">
        <v>0</v>
      </c>
      <c r="I191" s="1647"/>
      <c r="J191" s="1647"/>
      <c r="K191" s="1647"/>
      <c r="L191" s="1647"/>
      <c r="M191" s="155"/>
      <c r="N191" s="155"/>
      <c r="O191" s="155"/>
    </row>
    <row r="192" spans="2:15">
      <c r="B192" s="308"/>
      <c r="C192" s="4"/>
      <c r="D192" s="1650" t="s">
        <v>2014</v>
      </c>
      <c r="E192" s="180" t="s">
        <v>650</v>
      </c>
      <c r="F192" s="188">
        <v>0</v>
      </c>
      <c r="G192" s="701">
        <v>0</v>
      </c>
      <c r="H192" s="683">
        <v>0</v>
      </c>
      <c r="I192" s="1647"/>
      <c r="J192" s="1647"/>
      <c r="K192" s="1647"/>
      <c r="L192" s="1647"/>
      <c r="M192" s="155"/>
      <c r="N192" s="155"/>
      <c r="O192" s="155"/>
    </row>
    <row r="193" spans="2:15">
      <c r="B193" s="308"/>
      <c r="C193" s="4"/>
      <c r="D193" s="1650" t="s">
        <v>2015</v>
      </c>
      <c r="E193" s="180" t="s">
        <v>650</v>
      </c>
      <c r="F193" s="188">
        <v>0</v>
      </c>
      <c r="G193" s="701">
        <v>0</v>
      </c>
      <c r="H193" s="683">
        <v>0</v>
      </c>
      <c r="I193" s="1647"/>
      <c r="J193" s="1647"/>
      <c r="K193" s="1647"/>
      <c r="L193" s="1647"/>
      <c r="M193" s="155"/>
      <c r="N193" s="155"/>
      <c r="O193" s="155"/>
    </row>
    <row r="194" spans="2:15">
      <c r="B194" s="308"/>
      <c r="C194" s="4"/>
      <c r="D194" s="1650" t="s">
        <v>2016</v>
      </c>
      <c r="E194" s="180" t="s">
        <v>650</v>
      </c>
      <c r="F194" s="188">
        <v>0</v>
      </c>
      <c r="G194" s="701">
        <v>0</v>
      </c>
      <c r="H194" s="683">
        <v>0</v>
      </c>
      <c r="I194" s="1647"/>
      <c r="J194" s="1647"/>
      <c r="K194" s="1647"/>
      <c r="L194" s="1647"/>
      <c r="M194" s="155"/>
      <c r="N194" s="155"/>
      <c r="O194" s="155"/>
    </row>
    <row r="195" spans="2:15">
      <c r="B195" s="308"/>
      <c r="C195" s="4"/>
      <c r="D195" s="1650" t="s">
        <v>2017</v>
      </c>
      <c r="E195" s="180" t="s">
        <v>650</v>
      </c>
      <c r="F195" s="188">
        <v>0</v>
      </c>
      <c r="G195" s="701">
        <v>0</v>
      </c>
      <c r="H195" s="683">
        <v>0</v>
      </c>
      <c r="I195" s="1647"/>
      <c r="J195" s="1647"/>
      <c r="K195" s="1647"/>
      <c r="L195" s="1647"/>
      <c r="M195" s="155"/>
      <c r="N195" s="155"/>
      <c r="O195" s="155"/>
    </row>
    <row r="196" spans="2:15">
      <c r="B196" s="308"/>
      <c r="C196" s="4"/>
      <c r="D196" s="1650" t="s">
        <v>2018</v>
      </c>
      <c r="E196" s="180" t="s">
        <v>650</v>
      </c>
      <c r="F196" s="188">
        <v>0</v>
      </c>
      <c r="G196" s="701">
        <v>0</v>
      </c>
      <c r="H196" s="683">
        <v>0</v>
      </c>
      <c r="I196" s="1647"/>
      <c r="J196" s="1647"/>
      <c r="K196" s="1647"/>
      <c r="L196" s="1647"/>
      <c r="M196" s="155"/>
      <c r="N196" s="155"/>
      <c r="O196" s="155"/>
    </row>
    <row r="197" spans="2:15">
      <c r="B197" s="308"/>
      <c r="C197" s="4"/>
      <c r="D197" s="1650" t="s">
        <v>2019</v>
      </c>
      <c r="E197" s="180" t="s">
        <v>650</v>
      </c>
      <c r="F197" s="188">
        <v>0</v>
      </c>
      <c r="G197" s="701">
        <v>0</v>
      </c>
      <c r="H197" s="683">
        <v>0</v>
      </c>
      <c r="I197" s="1647"/>
      <c r="J197" s="1647"/>
      <c r="K197" s="1647"/>
      <c r="L197" s="1647"/>
      <c r="M197" s="155"/>
      <c r="N197" s="155"/>
      <c r="O197" s="155"/>
    </row>
    <row r="198" spans="2:15">
      <c r="B198" s="308"/>
      <c r="C198" s="4"/>
      <c r="D198" s="1650" t="s">
        <v>2020</v>
      </c>
      <c r="E198" s="180" t="s">
        <v>650</v>
      </c>
      <c r="F198" s="188">
        <v>0</v>
      </c>
      <c r="G198" s="701">
        <v>0</v>
      </c>
      <c r="H198" s="683">
        <v>0</v>
      </c>
      <c r="I198" s="1647"/>
      <c r="J198" s="1647"/>
      <c r="K198" s="1647"/>
      <c r="L198" s="1647"/>
      <c r="M198" s="155"/>
      <c r="N198" s="155"/>
      <c r="O198" s="155"/>
    </row>
    <row r="199" spans="2:15">
      <c r="B199" s="308"/>
      <c r="C199" s="4"/>
      <c r="D199" s="1650" t="s">
        <v>2021</v>
      </c>
      <c r="E199" s="180" t="s">
        <v>650</v>
      </c>
      <c r="F199" s="188">
        <v>0</v>
      </c>
      <c r="G199" s="701">
        <v>0</v>
      </c>
      <c r="H199" s="683">
        <v>0</v>
      </c>
      <c r="I199" s="1647"/>
      <c r="J199" s="1647"/>
      <c r="K199" s="1647"/>
      <c r="L199" s="1647"/>
      <c r="M199" s="155"/>
      <c r="N199" s="155"/>
      <c r="O199" s="155"/>
    </row>
    <row r="200" spans="2:15">
      <c r="B200" s="308"/>
      <c r="C200" s="4"/>
      <c r="D200" s="1651" t="s">
        <v>2022</v>
      </c>
      <c r="E200" s="844" t="s">
        <v>650</v>
      </c>
      <c r="F200" s="845">
        <v>0</v>
      </c>
      <c r="G200" s="701">
        <v>0</v>
      </c>
      <c r="H200" s="683">
        <v>0</v>
      </c>
      <c r="I200" s="1647"/>
      <c r="J200" s="1647"/>
      <c r="K200" s="1647"/>
      <c r="L200" s="1647"/>
      <c r="M200" s="155"/>
      <c r="N200" s="155"/>
      <c r="O200" s="155"/>
    </row>
    <row r="201" spans="2:15">
      <c r="B201" s="308"/>
      <c r="C201" s="4"/>
      <c r="D201" s="1651" t="s">
        <v>2023</v>
      </c>
      <c r="E201" s="844" t="s">
        <v>650</v>
      </c>
      <c r="F201" s="845">
        <v>0</v>
      </c>
      <c r="G201" s="701">
        <v>0</v>
      </c>
      <c r="H201" s="683">
        <v>0</v>
      </c>
      <c r="I201" s="1647"/>
      <c r="J201" s="1647"/>
      <c r="K201" s="1647"/>
      <c r="L201" s="1647"/>
      <c r="M201" s="155"/>
      <c r="N201" s="155"/>
      <c r="O201" s="155"/>
    </row>
    <row r="202" spans="2:15">
      <c r="B202" s="308"/>
      <c r="C202" s="4"/>
      <c r="D202" s="1651" t="s">
        <v>2024</v>
      </c>
      <c r="E202" s="844" t="s">
        <v>650</v>
      </c>
      <c r="F202" s="845">
        <v>0</v>
      </c>
      <c r="G202" s="701">
        <v>0</v>
      </c>
      <c r="H202" s="683">
        <v>0</v>
      </c>
      <c r="I202" s="1647"/>
      <c r="J202" s="1647"/>
      <c r="K202" s="1647"/>
      <c r="L202" s="1647"/>
      <c r="M202" s="155"/>
      <c r="N202" s="155"/>
      <c r="O202" s="155"/>
    </row>
    <row r="203" spans="2:15">
      <c r="B203" s="308"/>
      <c r="C203" s="4"/>
      <c r="D203" s="1651" t="s">
        <v>2101</v>
      </c>
      <c r="E203" s="844" t="s">
        <v>650</v>
      </c>
      <c r="F203" s="845">
        <v>0</v>
      </c>
      <c r="G203" s="701">
        <v>0</v>
      </c>
      <c r="H203" s="683">
        <v>0</v>
      </c>
      <c r="I203" s="1647"/>
      <c r="J203" s="1647"/>
      <c r="K203" s="1647"/>
      <c r="L203" s="1647"/>
      <c r="M203" s="155"/>
      <c r="N203" s="155"/>
      <c r="O203" s="155"/>
    </row>
    <row r="204" spans="2:15" ht="17.25" customHeight="1">
      <c r="B204" s="308"/>
      <c r="C204" s="4"/>
      <c r="D204" s="1653" t="s">
        <v>2025</v>
      </c>
      <c r="E204" s="186" t="s">
        <v>650</v>
      </c>
      <c r="F204" s="579">
        <v>0</v>
      </c>
      <c r="G204" s="702">
        <v>0</v>
      </c>
      <c r="H204" s="684">
        <v>0</v>
      </c>
      <c r="I204" s="1647"/>
      <c r="J204" s="1647"/>
      <c r="K204" s="1647"/>
      <c r="L204" s="1647"/>
      <c r="M204" s="155"/>
      <c r="N204" s="155"/>
      <c r="O204" s="155"/>
    </row>
    <row r="205" spans="2:15">
      <c r="B205" s="308"/>
      <c r="C205" s="4"/>
      <c r="D205" s="446" t="s">
        <v>452</v>
      </c>
      <c r="E205" s="561" t="s">
        <v>650</v>
      </c>
      <c r="F205" s="446">
        <v>0</v>
      </c>
      <c r="G205" s="446">
        <v>0</v>
      </c>
      <c r="H205" s="446">
        <v>0</v>
      </c>
      <c r="I205" s="155"/>
      <c r="J205" s="155"/>
      <c r="K205" s="155"/>
      <c r="L205" s="155"/>
      <c r="M205" s="155"/>
      <c r="N205" s="155"/>
      <c r="O205" s="155"/>
    </row>
    <row r="206" spans="2:15" collapsed="1">
      <c r="B206" s="4"/>
      <c r="C206" s="4"/>
      <c r="D206" s="155"/>
      <c r="E206" s="155"/>
      <c r="F206" s="155"/>
      <c r="G206" s="155"/>
      <c r="H206" s="155"/>
      <c r="I206" s="155"/>
      <c r="J206" s="155"/>
      <c r="K206" s="155"/>
      <c r="L206" s="155"/>
      <c r="M206" s="155"/>
      <c r="N206" s="155"/>
      <c r="O206" s="155"/>
    </row>
    <row r="207" spans="2:15" ht="18.75">
      <c r="B207" s="109" t="s">
        <v>1422</v>
      </c>
      <c r="C207" s="80"/>
      <c r="D207" s="126"/>
      <c r="E207" s="126"/>
      <c r="F207" s="126"/>
      <c r="G207" s="126"/>
      <c r="H207" s="126"/>
      <c r="I207" s="126"/>
      <c r="J207" s="126"/>
      <c r="K207" s="126"/>
      <c r="L207" s="126"/>
      <c r="M207" s="126"/>
      <c r="N207" s="126"/>
      <c r="O207" s="126"/>
    </row>
    <row r="208" spans="2:15">
      <c r="B208" s="116" t="s">
        <v>831</v>
      </c>
      <c r="C208" s="116"/>
      <c r="D208" s="171"/>
      <c r="E208" s="171"/>
      <c r="F208" s="171"/>
      <c r="G208" s="171"/>
      <c r="H208" s="171"/>
      <c r="I208" s="171"/>
      <c r="J208" s="171"/>
      <c r="K208" s="171"/>
      <c r="L208" s="171"/>
      <c r="M208" s="171"/>
      <c r="N208" s="171"/>
      <c r="O208" s="171"/>
    </row>
    <row r="209" spans="2:15" ht="15.75" customHeight="1">
      <c r="B209" s="37"/>
      <c r="C209" s="37"/>
      <c r="D209" s="1661"/>
      <c r="E209" s="189"/>
      <c r="F209" s="189"/>
      <c r="G209" s="155"/>
      <c r="H209" s="155"/>
      <c r="I209" s="155"/>
      <c r="J209" s="155"/>
      <c r="K209" s="155"/>
      <c r="L209" s="155"/>
      <c r="M209" s="155"/>
      <c r="N209" s="155"/>
      <c r="O209" s="155"/>
    </row>
    <row r="210" spans="2:15" ht="15.75" customHeight="1">
      <c r="B210" s="37"/>
      <c r="C210" s="37"/>
      <c r="D210" s="115" t="s">
        <v>1397</v>
      </c>
      <c r="E210" s="203"/>
      <c r="F210" s="203"/>
      <c r="G210" s="204"/>
      <c r="H210" s="204"/>
      <c r="I210" s="204"/>
      <c r="J210" s="204"/>
      <c r="K210" s="204"/>
      <c r="L210" s="204"/>
      <c r="M210" s="204"/>
      <c r="N210" s="204"/>
      <c r="O210" s="204"/>
    </row>
    <row r="211" spans="2:15" ht="15.75" customHeight="1">
      <c r="B211" s="37"/>
      <c r="C211" s="37"/>
      <c r="D211" s="1661"/>
      <c r="E211" s="189"/>
      <c r="F211" s="189"/>
      <c r="G211" s="155"/>
      <c r="H211" s="155"/>
      <c r="I211" s="155"/>
      <c r="J211" s="155"/>
      <c r="K211" s="155"/>
      <c r="L211" s="155"/>
      <c r="M211" s="155"/>
      <c r="N211" s="155"/>
      <c r="O211" s="155"/>
    </row>
    <row r="212" spans="2:15" ht="18.75" customHeight="1">
      <c r="B212" s="4"/>
      <c r="C212" s="4"/>
      <c r="D212" s="4"/>
      <c r="E212" s="52"/>
      <c r="F212" s="1812" t="s">
        <v>1496</v>
      </c>
      <c r="G212" s="1813"/>
      <c r="H212" s="1813"/>
      <c r="I212" s="1813"/>
      <c r="J212" s="1813"/>
      <c r="K212" s="1813"/>
      <c r="L212" s="1813"/>
      <c r="M212" s="1813"/>
      <c r="N212" s="1813"/>
      <c r="O212" s="1814"/>
    </row>
    <row r="213" spans="2:15">
      <c r="B213" s="4"/>
      <c r="C213" s="4"/>
      <c r="D213" s="155"/>
      <c r="E213" s="155"/>
      <c r="F213" s="1815" t="s">
        <v>452</v>
      </c>
      <c r="G213" s="1817" t="s">
        <v>1492</v>
      </c>
      <c r="H213" s="1818"/>
      <c r="I213" s="1818"/>
      <c r="J213" s="1818"/>
      <c r="K213" s="1818"/>
      <c r="L213" s="1818"/>
      <c r="M213" s="1819"/>
      <c r="N213" s="1820"/>
      <c r="O213" s="1821" t="s">
        <v>1493</v>
      </c>
    </row>
    <row r="214" spans="2:15">
      <c r="B214" s="308"/>
      <c r="C214" s="4"/>
      <c r="D214" s="155"/>
      <c r="E214" s="155"/>
      <c r="F214" s="1815"/>
      <c r="G214" s="1809" t="s">
        <v>1494</v>
      </c>
      <c r="H214" s="1810"/>
      <c r="I214" s="1811"/>
      <c r="J214" s="1809" t="s">
        <v>1495</v>
      </c>
      <c r="K214" s="1810"/>
      <c r="L214" s="1810"/>
      <c r="M214" s="1823" t="s">
        <v>1059</v>
      </c>
      <c r="N214" s="1825" t="s">
        <v>833</v>
      </c>
      <c r="O214" s="1821"/>
    </row>
    <row r="215" spans="2:15" ht="25.5">
      <c r="B215" s="4"/>
      <c r="C215" s="4"/>
      <c r="D215" s="377" t="s">
        <v>1916</v>
      </c>
      <c r="E215" s="141" t="s">
        <v>1155</v>
      </c>
      <c r="F215" s="1815"/>
      <c r="G215" s="580" t="s">
        <v>452</v>
      </c>
      <c r="H215" s="565" t="s">
        <v>762</v>
      </c>
      <c r="I215" s="566" t="s">
        <v>799</v>
      </c>
      <c r="J215" s="580" t="s">
        <v>452</v>
      </c>
      <c r="K215" s="565" t="s">
        <v>800</v>
      </c>
      <c r="L215" s="566" t="s">
        <v>801</v>
      </c>
      <c r="M215" s="1903"/>
      <c r="N215" s="1904"/>
      <c r="O215" s="1821"/>
    </row>
    <row r="216" spans="2:15" ht="15" customHeight="1">
      <c r="B216" s="308"/>
      <c r="C216" s="4"/>
      <c r="D216" s="1662" t="s">
        <v>494</v>
      </c>
      <c r="E216" s="161" t="s">
        <v>650</v>
      </c>
      <c r="F216" s="1663">
        <v>35392844.809999995</v>
      </c>
      <c r="G216" s="703">
        <v>34039296.759999998</v>
      </c>
      <c r="H216" s="1664">
        <v>34039296.759999998</v>
      </c>
      <c r="I216" s="703">
        <v>0</v>
      </c>
      <c r="J216" s="703">
        <v>0</v>
      </c>
      <c r="K216" s="1664">
        <v>0</v>
      </c>
      <c r="L216" s="703">
        <v>0</v>
      </c>
      <c r="M216" s="703">
        <v>0</v>
      </c>
      <c r="N216" s="703">
        <v>0</v>
      </c>
      <c r="O216" s="1262">
        <v>1353548.0499999998</v>
      </c>
    </row>
    <row r="217" spans="2:15">
      <c r="B217" s="308"/>
      <c r="C217" s="4"/>
      <c r="D217" s="1665" t="s">
        <v>2026</v>
      </c>
      <c r="E217" s="180" t="s">
        <v>650</v>
      </c>
      <c r="F217" s="1666">
        <v>13000872.950000001</v>
      </c>
      <c r="G217" s="704">
        <v>0</v>
      </c>
      <c r="H217" s="1667">
        <v>0</v>
      </c>
      <c r="I217" s="704">
        <v>0</v>
      </c>
      <c r="J217" s="704">
        <v>0</v>
      </c>
      <c r="K217" s="1667">
        <v>0</v>
      </c>
      <c r="L217" s="704">
        <v>0</v>
      </c>
      <c r="M217" s="704">
        <v>11851493.810000001</v>
      </c>
      <c r="N217" s="704">
        <v>0</v>
      </c>
      <c r="O217" s="1263">
        <v>1149379.1400000001</v>
      </c>
    </row>
    <row r="218" spans="2:15">
      <c r="B218" s="308"/>
      <c r="C218" s="4"/>
      <c r="D218" s="1665" t="s">
        <v>2027</v>
      </c>
      <c r="E218" s="180" t="s">
        <v>650</v>
      </c>
      <c r="F218" s="1666">
        <v>11696465.76</v>
      </c>
      <c r="G218" s="704">
        <v>0</v>
      </c>
      <c r="H218" s="1667">
        <v>0</v>
      </c>
      <c r="I218" s="704">
        <v>0</v>
      </c>
      <c r="J218" s="704">
        <v>10927205.92</v>
      </c>
      <c r="K218" s="1667">
        <v>10925330.845515905</v>
      </c>
      <c r="L218" s="1667">
        <v>1875.0744840949581</v>
      </c>
      <c r="M218" s="1667">
        <v>0</v>
      </c>
      <c r="N218" s="1667">
        <v>0</v>
      </c>
      <c r="O218" s="1263">
        <v>769259.84</v>
      </c>
    </row>
    <row r="219" spans="2:15">
      <c r="B219" s="308"/>
      <c r="C219" s="4"/>
      <c r="D219" s="1665" t="s">
        <v>2028</v>
      </c>
      <c r="E219" s="180" t="s">
        <v>650</v>
      </c>
      <c r="F219" s="1666">
        <v>0</v>
      </c>
      <c r="G219" s="704">
        <v>0</v>
      </c>
      <c r="H219" s="1667">
        <v>0</v>
      </c>
      <c r="I219" s="704">
        <v>0</v>
      </c>
      <c r="J219" s="704">
        <v>0</v>
      </c>
      <c r="K219" s="1667">
        <v>0</v>
      </c>
      <c r="L219" s="704">
        <v>0</v>
      </c>
      <c r="M219" s="704">
        <v>0</v>
      </c>
      <c r="N219" s="704">
        <v>0</v>
      </c>
      <c r="O219" s="1263">
        <v>0</v>
      </c>
    </row>
    <row r="220" spans="2:15">
      <c r="B220" s="308"/>
      <c r="C220" s="4"/>
      <c r="D220" s="1668" t="s">
        <v>1412</v>
      </c>
      <c r="E220" s="186" t="s">
        <v>650</v>
      </c>
      <c r="F220" s="1669">
        <v>0</v>
      </c>
      <c r="G220" s="705">
        <v>0</v>
      </c>
      <c r="H220" s="1670">
        <v>0</v>
      </c>
      <c r="I220" s="705">
        <v>0</v>
      </c>
      <c r="J220" s="705">
        <v>0</v>
      </c>
      <c r="K220" s="1670">
        <v>0</v>
      </c>
      <c r="L220" s="705">
        <v>0</v>
      </c>
      <c r="M220" s="705">
        <v>0</v>
      </c>
      <c r="N220" s="705">
        <v>0</v>
      </c>
      <c r="O220" s="1264">
        <v>0</v>
      </c>
    </row>
    <row r="221" spans="2:15" ht="23.25" customHeight="1">
      <c r="B221" s="4"/>
      <c r="C221" s="4"/>
      <c r="D221" s="377" t="s">
        <v>843</v>
      </c>
      <c r="E221" s="141" t="s">
        <v>1155</v>
      </c>
      <c r="F221" s="155"/>
      <c r="G221" s="155"/>
      <c r="H221" s="155"/>
      <c r="I221" s="155"/>
      <c r="J221" s="155"/>
      <c r="K221" s="155"/>
      <c r="L221" s="155"/>
      <c r="M221" s="155"/>
      <c r="N221" s="155"/>
      <c r="O221" s="155"/>
    </row>
    <row r="222" spans="2:15">
      <c r="B222" s="308"/>
      <c r="C222" s="4"/>
      <c r="D222" s="1649" t="s">
        <v>494</v>
      </c>
      <c r="E222" s="161" t="s">
        <v>650</v>
      </c>
      <c r="F222" s="1663">
        <v>0</v>
      </c>
      <c r="G222" s="1671"/>
      <c r="H222" s="1672"/>
      <c r="I222" s="1671"/>
      <c r="J222" s="1671"/>
      <c r="K222" s="1672"/>
      <c r="L222" s="1671"/>
      <c r="M222" s="1671"/>
      <c r="N222" s="1672"/>
      <c r="O222" s="1673"/>
    </row>
    <row r="223" spans="2:15">
      <c r="B223" s="308"/>
      <c r="C223" s="4"/>
      <c r="D223" s="1650" t="s">
        <v>2026</v>
      </c>
      <c r="E223" s="180" t="s">
        <v>650</v>
      </c>
      <c r="F223" s="1666">
        <v>0</v>
      </c>
      <c r="G223" s="1674"/>
      <c r="H223" s="1675"/>
      <c r="I223" s="1674"/>
      <c r="J223" s="1674"/>
      <c r="K223" s="1675"/>
      <c r="L223" s="1674"/>
      <c r="M223" s="1674"/>
      <c r="N223" s="1675"/>
      <c r="O223" s="1676"/>
    </row>
    <row r="224" spans="2:15">
      <c r="B224" s="308"/>
      <c r="C224" s="4"/>
      <c r="D224" s="1650" t="s">
        <v>2027</v>
      </c>
      <c r="E224" s="180" t="s">
        <v>650</v>
      </c>
      <c r="F224" s="1666">
        <v>0</v>
      </c>
      <c r="G224" s="1674"/>
      <c r="H224" s="1675"/>
      <c r="I224" s="1674"/>
      <c r="J224" s="1674"/>
      <c r="K224" s="1675"/>
      <c r="L224" s="1674"/>
      <c r="M224" s="1674"/>
      <c r="N224" s="1675"/>
      <c r="O224" s="1676"/>
    </row>
    <row r="225" spans="2:15">
      <c r="B225" s="308"/>
      <c r="C225" s="4"/>
      <c r="D225" s="1650" t="s">
        <v>2028</v>
      </c>
      <c r="E225" s="180" t="s">
        <v>650</v>
      </c>
      <c r="F225" s="1666">
        <v>0</v>
      </c>
      <c r="G225" s="1674"/>
      <c r="H225" s="1675"/>
      <c r="I225" s="1674"/>
      <c r="J225" s="1674"/>
      <c r="K225" s="1675"/>
      <c r="L225" s="1674"/>
      <c r="M225" s="1674"/>
      <c r="N225" s="1675"/>
      <c r="O225" s="1676"/>
    </row>
    <row r="226" spans="2:15">
      <c r="B226" s="308"/>
      <c r="C226" s="4"/>
      <c r="D226" s="1653" t="s">
        <v>1412</v>
      </c>
      <c r="E226" s="186" t="s">
        <v>650</v>
      </c>
      <c r="F226" s="1669">
        <v>0</v>
      </c>
      <c r="G226" s="1677"/>
      <c r="H226" s="1678"/>
      <c r="I226" s="1677"/>
      <c r="J226" s="1677"/>
      <c r="K226" s="1678"/>
      <c r="L226" s="1677"/>
      <c r="M226" s="1677"/>
      <c r="N226" s="1678"/>
      <c r="O226" s="1679"/>
    </row>
    <row r="227" spans="2:15">
      <c r="B227" s="4"/>
      <c r="C227" s="4"/>
      <c r="D227" s="155"/>
      <c r="E227" s="155"/>
      <c r="F227" s="155"/>
      <c r="G227" s="155"/>
      <c r="H227" s="155"/>
      <c r="I227" s="155"/>
      <c r="J227" s="155"/>
      <c r="K227" s="155"/>
      <c r="L227" s="155"/>
      <c r="M227" s="155"/>
      <c r="N227" s="155"/>
      <c r="O227" s="155"/>
    </row>
    <row r="228" spans="2:15" ht="18.75">
      <c r="B228" s="109" t="s">
        <v>1422</v>
      </c>
      <c r="C228" s="80"/>
      <c r="D228" s="126"/>
      <c r="E228" s="126"/>
      <c r="F228" s="126"/>
      <c r="G228" s="126"/>
      <c r="H228" s="126"/>
      <c r="I228" s="126"/>
      <c r="J228" s="126"/>
      <c r="K228" s="126"/>
      <c r="L228" s="126"/>
      <c r="M228" s="126"/>
      <c r="N228" s="126"/>
      <c r="O228" s="126"/>
    </row>
    <row r="229" spans="2:15" ht="17.25" customHeight="1">
      <c r="B229" s="116" t="s">
        <v>851</v>
      </c>
      <c r="C229" s="116"/>
      <c r="D229" s="171"/>
      <c r="E229" s="171"/>
      <c r="F229" s="171"/>
      <c r="G229" s="171"/>
      <c r="H229" s="171"/>
      <c r="I229" s="171"/>
      <c r="J229" s="171"/>
      <c r="K229" s="171"/>
      <c r="L229" s="171"/>
      <c r="M229" s="171"/>
      <c r="N229" s="171"/>
      <c r="O229" s="171"/>
    </row>
    <row r="230" spans="2:15" ht="14.25" customHeight="1">
      <c r="B230" s="4"/>
      <c r="C230" s="37"/>
      <c r="D230" s="189"/>
      <c r="E230" s="189"/>
      <c r="F230" s="189"/>
      <c r="G230" s="155"/>
      <c r="H230" s="155"/>
      <c r="I230" s="155"/>
      <c r="J230" s="155"/>
      <c r="K230" s="155"/>
      <c r="L230" s="155"/>
      <c r="M230" s="155"/>
      <c r="N230" s="155"/>
      <c r="O230" s="155"/>
    </row>
    <row r="231" spans="2:15" ht="14.25" customHeight="1">
      <c r="B231" s="308"/>
      <c r="C231" s="4"/>
      <c r="D231" s="115" t="s">
        <v>808</v>
      </c>
      <c r="E231" s="204"/>
      <c r="F231" s="204"/>
      <c r="G231" s="204"/>
      <c r="H231" s="204"/>
      <c r="I231" s="204"/>
      <c r="J231" s="204"/>
      <c r="K231" s="204"/>
      <c r="L231" s="204"/>
      <c r="M231" s="204"/>
      <c r="N231" s="204"/>
      <c r="O231" s="204"/>
    </row>
    <row r="232" spans="2:15" ht="14.25" customHeight="1">
      <c r="B232" s="308"/>
      <c r="C232" s="308"/>
      <c r="D232" s="308"/>
      <c r="E232" s="308"/>
      <c r="F232" s="155"/>
      <c r="G232" s="155"/>
      <c r="H232" s="155"/>
      <c r="I232" s="155"/>
      <c r="J232" s="155"/>
      <c r="K232" s="155"/>
      <c r="L232" s="155"/>
      <c r="M232" s="155"/>
      <c r="N232" s="155"/>
      <c r="O232" s="155"/>
    </row>
    <row r="233" spans="2:15" ht="15" customHeight="1">
      <c r="B233" s="308"/>
      <c r="C233" s="4"/>
      <c r="D233" s="155"/>
      <c r="E233" s="155"/>
      <c r="F233" s="1812" t="s">
        <v>1496</v>
      </c>
      <c r="G233" s="1813"/>
      <c r="H233" s="1813"/>
      <c r="I233" s="1813"/>
      <c r="J233" s="1813"/>
      <c r="K233" s="1813"/>
      <c r="L233" s="1813"/>
      <c r="M233" s="1813"/>
      <c r="N233" s="1814"/>
      <c r="O233" s="155"/>
    </row>
    <row r="234" spans="2:15">
      <c r="B234" s="308"/>
      <c r="C234" s="4"/>
      <c r="D234" s="155"/>
      <c r="E234" s="155"/>
      <c r="F234" s="1815" t="s">
        <v>452</v>
      </c>
      <c r="G234" s="1817" t="s">
        <v>1492</v>
      </c>
      <c r="H234" s="1818"/>
      <c r="I234" s="1818"/>
      <c r="J234" s="1818"/>
      <c r="K234" s="1818"/>
      <c r="L234" s="1818"/>
      <c r="M234" s="1819"/>
      <c r="N234" s="1822"/>
      <c r="O234" s="155"/>
    </row>
    <row r="235" spans="2:15" ht="14.45" customHeight="1">
      <c r="B235" s="37"/>
      <c r="C235" s="4"/>
      <c r="D235" s="155"/>
      <c r="E235" s="155"/>
      <c r="F235" s="1815"/>
      <c r="G235" s="1809" t="s">
        <v>1494</v>
      </c>
      <c r="H235" s="1810"/>
      <c r="I235" s="1811"/>
      <c r="J235" s="1809" t="s">
        <v>1495</v>
      </c>
      <c r="K235" s="1810"/>
      <c r="L235" s="1810"/>
      <c r="M235" s="1823" t="s">
        <v>1059</v>
      </c>
      <c r="N235" s="1891" t="s">
        <v>833</v>
      </c>
      <c r="O235" s="155"/>
    </row>
    <row r="236" spans="2:15" ht="25.5">
      <c r="B236" s="4"/>
      <c r="C236" s="4"/>
      <c r="D236" s="511" t="s">
        <v>860</v>
      </c>
      <c r="E236" s="141" t="s">
        <v>1155</v>
      </c>
      <c r="F236" s="1816"/>
      <c r="G236" s="205" t="s">
        <v>452</v>
      </c>
      <c r="H236" s="206" t="s">
        <v>762</v>
      </c>
      <c r="I236" s="207" t="s">
        <v>799</v>
      </c>
      <c r="J236" s="205" t="s">
        <v>452</v>
      </c>
      <c r="K236" s="206" t="s">
        <v>800</v>
      </c>
      <c r="L236" s="207" t="s">
        <v>801</v>
      </c>
      <c r="M236" s="1824"/>
      <c r="N236" s="1902"/>
      <c r="O236" s="155"/>
    </row>
    <row r="237" spans="2:15">
      <c r="B237" s="308"/>
      <c r="C237" s="4"/>
      <c r="D237" s="1680" t="s">
        <v>628</v>
      </c>
      <c r="E237" s="678" t="s">
        <v>650</v>
      </c>
      <c r="F237" s="1681"/>
      <c r="G237" s="1682">
        <v>1734247.19</v>
      </c>
      <c r="H237" s="846">
        <v>1734247.19</v>
      </c>
      <c r="I237" s="846">
        <v>0</v>
      </c>
      <c r="J237" s="1683">
        <v>0</v>
      </c>
      <c r="K237" s="846">
        <v>0</v>
      </c>
      <c r="L237" s="846">
        <v>0</v>
      </c>
      <c r="M237" s="846">
        <v>0</v>
      </c>
      <c r="N237" s="847">
        <v>0</v>
      </c>
      <c r="O237" s="155"/>
    </row>
    <row r="238" spans="2:15">
      <c r="B238" s="308"/>
      <c r="C238" s="4"/>
      <c r="D238" s="1684" t="s">
        <v>629</v>
      </c>
      <c r="E238" s="679" t="s">
        <v>650</v>
      </c>
      <c r="F238" s="1685"/>
      <c r="G238" s="1686">
        <v>20141951.000000004</v>
      </c>
      <c r="H238" s="848">
        <v>20141951.000000004</v>
      </c>
      <c r="I238" s="848">
        <v>0</v>
      </c>
      <c r="J238" s="1687">
        <v>0</v>
      </c>
      <c r="K238" s="848">
        <v>0</v>
      </c>
      <c r="L238" s="848">
        <v>0</v>
      </c>
      <c r="M238" s="848">
        <v>0</v>
      </c>
      <c r="N238" s="849">
        <v>0</v>
      </c>
      <c r="O238" s="155"/>
    </row>
    <row r="239" spans="2:15">
      <c r="B239" s="4"/>
      <c r="C239" s="4"/>
      <c r="D239" s="155"/>
      <c r="E239" s="155"/>
      <c r="F239" s="155"/>
      <c r="G239" s="155"/>
      <c r="H239" s="155"/>
      <c r="I239" s="155"/>
      <c r="J239" s="155"/>
      <c r="K239" s="155"/>
      <c r="L239" s="155"/>
      <c r="M239" s="155"/>
      <c r="N239" s="155"/>
      <c r="O239" s="155"/>
    </row>
    <row r="240" spans="2:15" collapsed="1">
      <c r="B240" s="4"/>
      <c r="C240" s="4"/>
      <c r="D240" s="155"/>
      <c r="E240" s="155"/>
      <c r="F240" s="155"/>
      <c r="G240" s="155"/>
      <c r="H240" s="155"/>
      <c r="I240" s="155"/>
      <c r="J240" s="155"/>
      <c r="K240" s="155"/>
      <c r="L240" s="155"/>
      <c r="M240" s="155"/>
      <c r="N240" s="155"/>
      <c r="O240" s="155"/>
    </row>
    <row r="241" spans="2:15" ht="18.75">
      <c r="B241" s="109" t="s">
        <v>1400</v>
      </c>
      <c r="C241" s="80"/>
      <c r="D241" s="126"/>
      <c r="E241" s="126"/>
      <c r="F241" s="126"/>
      <c r="G241" s="126"/>
      <c r="H241" s="126"/>
      <c r="I241" s="126"/>
      <c r="J241" s="126"/>
      <c r="K241" s="126"/>
      <c r="L241" s="126"/>
      <c r="M241" s="126"/>
      <c r="N241" s="126"/>
      <c r="O241" s="126"/>
    </row>
    <row r="242" spans="2:15">
      <c r="B242" s="116" t="s">
        <v>831</v>
      </c>
      <c r="C242" s="116"/>
      <c r="D242" s="171"/>
      <c r="E242" s="171"/>
      <c r="F242" s="171"/>
      <c r="G242" s="171"/>
      <c r="H242" s="171"/>
      <c r="I242" s="171"/>
      <c r="J242" s="171"/>
      <c r="K242" s="171"/>
      <c r="L242" s="171"/>
      <c r="M242" s="171"/>
      <c r="N242" s="171"/>
      <c r="O242" s="171"/>
    </row>
    <row r="243" spans="2:15">
      <c r="B243" s="308"/>
      <c r="C243" s="4"/>
      <c r="D243" s="155"/>
      <c r="E243" s="155"/>
      <c r="F243" s="155"/>
      <c r="G243" s="155"/>
      <c r="H243" s="155"/>
      <c r="I243" s="155"/>
      <c r="J243" s="155"/>
      <c r="K243" s="155"/>
      <c r="L243" s="155"/>
      <c r="M243" s="155"/>
      <c r="N243" s="155"/>
      <c r="O243" s="155"/>
    </row>
    <row r="244" spans="2:15" s="85" customFormat="1" ht="15.75">
      <c r="B244" s="576"/>
      <c r="D244" s="115" t="s">
        <v>1397</v>
      </c>
      <c r="E244" s="204"/>
      <c r="F244" s="204"/>
      <c r="G244" s="204"/>
      <c r="H244" s="204"/>
      <c r="I244" s="204"/>
      <c r="J244" s="204"/>
      <c r="K244" s="204"/>
      <c r="L244" s="204"/>
      <c r="M244" s="204"/>
      <c r="N244" s="204"/>
      <c r="O244" s="204"/>
    </row>
    <row r="245" spans="2:15" s="85" customFormat="1" ht="15.75">
      <c r="B245" s="576"/>
      <c r="D245" s="615"/>
      <c r="E245" s="155"/>
      <c r="F245" s="155"/>
      <c r="G245" s="155"/>
      <c r="H245" s="155"/>
      <c r="I245" s="155"/>
      <c r="J245" s="155"/>
      <c r="K245" s="155"/>
      <c r="L245" s="155"/>
      <c r="M245" s="155"/>
      <c r="N245" s="155"/>
      <c r="O245" s="155"/>
    </row>
    <row r="246" spans="2:15" ht="40.5" customHeight="1">
      <c r="B246" s="4"/>
      <c r="C246" s="4"/>
      <c r="D246" s="377" t="s">
        <v>848</v>
      </c>
      <c r="E246" s="141" t="s">
        <v>1155</v>
      </c>
      <c r="F246" s="114" t="s">
        <v>1683</v>
      </c>
      <c r="G246" s="155"/>
      <c r="H246" s="155"/>
      <c r="I246" s="155"/>
      <c r="J246" s="155"/>
      <c r="K246" s="155"/>
      <c r="L246" s="155"/>
      <c r="M246" s="155"/>
      <c r="N246" s="155"/>
      <c r="O246" s="155"/>
    </row>
    <row r="247" spans="2:15" ht="15" customHeight="1">
      <c r="B247" s="308"/>
      <c r="C247" s="4"/>
      <c r="D247" s="1662" t="s">
        <v>1770</v>
      </c>
      <c r="E247" s="161" t="s">
        <v>650</v>
      </c>
      <c r="F247" s="682">
        <v>0</v>
      </c>
      <c r="G247" s="155"/>
      <c r="H247" s="155"/>
      <c r="I247" s="155"/>
      <c r="J247" s="155"/>
      <c r="K247" s="155"/>
      <c r="L247" s="155"/>
      <c r="M247" s="155"/>
      <c r="N247" s="155"/>
      <c r="O247" s="155"/>
    </row>
    <row r="248" spans="2:15">
      <c r="B248" s="308"/>
      <c r="C248" s="4"/>
      <c r="D248" s="1665" t="s">
        <v>1770</v>
      </c>
      <c r="E248" s="180" t="s">
        <v>650</v>
      </c>
      <c r="F248" s="683">
        <v>0</v>
      </c>
      <c r="G248" s="155"/>
      <c r="H248" s="155"/>
      <c r="I248" s="155"/>
      <c r="J248" s="155"/>
      <c r="K248" s="155"/>
      <c r="L248" s="155"/>
      <c r="M248" s="155"/>
      <c r="N248" s="155"/>
      <c r="O248" s="155"/>
    </row>
    <row r="249" spans="2:15">
      <c r="B249" s="308"/>
      <c r="C249" s="4"/>
      <c r="D249" s="1665" t="s">
        <v>1770</v>
      </c>
      <c r="E249" s="180" t="s">
        <v>650</v>
      </c>
      <c r="F249" s="683">
        <v>0</v>
      </c>
      <c r="G249" s="155"/>
      <c r="H249" s="155"/>
      <c r="I249" s="155"/>
      <c r="J249" s="155"/>
      <c r="K249" s="155"/>
      <c r="L249" s="155"/>
      <c r="M249" s="155"/>
      <c r="N249" s="155"/>
      <c r="O249" s="155"/>
    </row>
    <row r="250" spans="2:15">
      <c r="B250" s="308"/>
      <c r="C250" s="4"/>
      <c r="D250" s="1665" t="s">
        <v>1770</v>
      </c>
      <c r="E250" s="180" t="s">
        <v>650</v>
      </c>
      <c r="F250" s="683">
        <v>0</v>
      </c>
      <c r="G250" s="155"/>
      <c r="H250" s="155"/>
      <c r="I250" s="155"/>
      <c r="J250" s="155"/>
      <c r="K250" s="155"/>
      <c r="L250" s="155"/>
      <c r="M250" s="155"/>
      <c r="N250" s="155"/>
      <c r="O250" s="155"/>
    </row>
    <row r="251" spans="2:15">
      <c r="B251" s="308"/>
      <c r="C251" s="4"/>
      <c r="D251" s="1668" t="s">
        <v>1770</v>
      </c>
      <c r="E251" s="186" t="s">
        <v>650</v>
      </c>
      <c r="F251" s="684">
        <v>0</v>
      </c>
      <c r="G251" s="155"/>
      <c r="H251" s="155"/>
      <c r="I251" s="155"/>
      <c r="J251" s="155"/>
      <c r="K251" s="155"/>
      <c r="L251" s="155"/>
      <c r="M251" s="155"/>
      <c r="N251" s="155"/>
      <c r="O251" s="155"/>
    </row>
    <row r="252" spans="2:15">
      <c r="B252" s="4"/>
      <c r="C252" s="4"/>
      <c r="D252" s="377" t="s">
        <v>849</v>
      </c>
      <c r="E252" s="141"/>
      <c r="F252" s="189"/>
      <c r="G252" s="155"/>
      <c r="H252" s="155"/>
      <c r="I252" s="155"/>
      <c r="J252" s="155"/>
      <c r="K252" s="155"/>
      <c r="L252" s="155"/>
      <c r="M252" s="155"/>
      <c r="N252" s="155"/>
      <c r="O252" s="155"/>
    </row>
    <row r="253" spans="2:15" ht="15" customHeight="1">
      <c r="B253" s="308"/>
      <c r="C253" s="4"/>
      <c r="D253" s="1649" t="s">
        <v>1770</v>
      </c>
      <c r="E253" s="161" t="s">
        <v>650</v>
      </c>
      <c r="F253" s="886"/>
      <c r="G253" s="155"/>
      <c r="H253" s="155"/>
      <c r="I253" s="155"/>
      <c r="J253" s="155"/>
      <c r="K253" s="155"/>
      <c r="L253" s="155"/>
      <c r="M253" s="155"/>
      <c r="N253" s="155"/>
      <c r="O253" s="155"/>
    </row>
    <row r="254" spans="2:15">
      <c r="B254" s="308"/>
      <c r="C254" s="4"/>
      <c r="D254" s="1650" t="s">
        <v>1770</v>
      </c>
      <c r="E254" s="180" t="s">
        <v>650</v>
      </c>
      <c r="F254" s="887"/>
      <c r="G254" s="155"/>
      <c r="H254" s="155"/>
      <c r="I254" s="155"/>
      <c r="J254" s="155"/>
      <c r="K254" s="155"/>
      <c r="L254" s="155"/>
      <c r="M254" s="155"/>
      <c r="N254" s="155"/>
      <c r="O254" s="155"/>
    </row>
    <row r="255" spans="2:15">
      <c r="B255" s="308"/>
      <c r="C255" s="4"/>
      <c r="D255" s="1650" t="s">
        <v>1770</v>
      </c>
      <c r="E255" s="180" t="s">
        <v>650</v>
      </c>
      <c r="F255" s="887"/>
      <c r="G255" s="155"/>
      <c r="H255" s="155"/>
      <c r="I255" s="155"/>
      <c r="J255" s="155"/>
      <c r="K255" s="155"/>
      <c r="L255" s="155"/>
      <c r="M255" s="155"/>
      <c r="N255" s="155"/>
      <c r="O255" s="155"/>
    </row>
    <row r="256" spans="2:15">
      <c r="B256" s="308"/>
      <c r="C256" s="4"/>
      <c r="D256" s="1650" t="s">
        <v>1770</v>
      </c>
      <c r="E256" s="180" t="s">
        <v>650</v>
      </c>
      <c r="F256" s="887"/>
      <c r="G256" s="155"/>
      <c r="H256" s="155"/>
      <c r="I256" s="155"/>
      <c r="J256" s="155"/>
      <c r="K256" s="155"/>
      <c r="L256" s="155"/>
      <c r="M256" s="155"/>
      <c r="N256" s="155"/>
      <c r="O256" s="155"/>
    </row>
    <row r="257" spans="2:15">
      <c r="B257" s="308"/>
      <c r="C257" s="4"/>
      <c r="D257" s="1653" t="s">
        <v>1770</v>
      </c>
      <c r="E257" s="186" t="s">
        <v>650</v>
      </c>
      <c r="F257" s="888"/>
      <c r="G257" s="155"/>
      <c r="H257" s="155"/>
      <c r="I257" s="155"/>
      <c r="J257" s="155"/>
      <c r="K257" s="155"/>
      <c r="L257" s="155"/>
      <c r="M257" s="155"/>
      <c r="N257" s="155"/>
      <c r="O257" s="155"/>
    </row>
    <row r="258" spans="2:15">
      <c r="B258" s="4"/>
      <c r="C258" s="4"/>
      <c r="D258" s="155"/>
      <c r="E258" s="155"/>
      <c r="F258" s="155"/>
      <c r="G258" s="155"/>
      <c r="H258" s="155"/>
      <c r="I258" s="155"/>
      <c r="J258" s="155"/>
      <c r="K258" s="155"/>
      <c r="L258" s="155"/>
      <c r="M258" s="155"/>
      <c r="N258" s="155"/>
      <c r="O258" s="155"/>
    </row>
    <row r="259" spans="2:15" collapsed="1">
      <c r="B259" s="4"/>
      <c r="C259" s="4"/>
      <c r="D259" s="155"/>
      <c r="E259" s="155"/>
      <c r="F259" s="155"/>
      <c r="G259" s="155"/>
      <c r="H259" s="155"/>
      <c r="I259" s="155"/>
      <c r="J259" s="155"/>
      <c r="K259" s="155"/>
      <c r="L259" s="155"/>
      <c r="M259" s="155"/>
      <c r="N259" s="155"/>
      <c r="O259" s="155"/>
    </row>
    <row r="260" spans="2:15" collapsed="1">
      <c r="B260" s="4"/>
      <c r="C260" s="4"/>
      <c r="D260" s="155"/>
      <c r="E260" s="155"/>
      <c r="F260" s="155"/>
      <c r="G260" s="155"/>
      <c r="H260" s="155"/>
      <c r="I260" s="155"/>
      <c r="J260" s="155"/>
      <c r="K260" s="155"/>
      <c r="L260" s="155"/>
      <c r="M260" s="155"/>
      <c r="N260" s="155"/>
      <c r="O260" s="155"/>
    </row>
    <row r="261" spans="2:15">
      <c r="B261" s="4"/>
      <c r="C261" s="4"/>
      <c r="D261" s="155"/>
      <c r="E261" s="155"/>
      <c r="F261" s="155"/>
      <c r="G261" s="155"/>
      <c r="H261" s="155"/>
      <c r="I261" s="155"/>
      <c r="J261" s="155"/>
      <c r="K261" s="155"/>
      <c r="L261" s="155"/>
      <c r="M261" s="155"/>
      <c r="N261" s="155"/>
      <c r="O261" s="155"/>
    </row>
    <row r="262" spans="2:15"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</row>
    <row r="263" spans="2:15"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4"/>
    </row>
    <row r="264" spans="2:15"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4"/>
    </row>
    <row r="265" spans="2:15"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4"/>
    </row>
    <row r="266" spans="2:15"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4"/>
    </row>
    <row r="267" spans="2:15"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</row>
    <row r="268" spans="2:15"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</row>
    <row r="269" spans="2:15"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4"/>
    </row>
    <row r="270" spans="2:15"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</row>
    <row r="271" spans="2:15"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4"/>
    </row>
    <row r="272" spans="2:15"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4"/>
    </row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pans="2:15">
      <c r="B1569" s="4"/>
      <c r="C1569" s="4"/>
      <c r="D1569" s="4"/>
      <c r="E1569" s="4"/>
      <c r="F1569" s="4"/>
      <c r="G1569" s="4"/>
      <c r="H1569" s="4"/>
      <c r="I1569" s="4"/>
      <c r="J1569" s="4"/>
      <c r="K1569" s="4"/>
      <c r="L1569" s="4"/>
      <c r="M1569" s="4"/>
      <c r="N1569" s="4"/>
      <c r="O1569" s="4"/>
    </row>
    <row r="1570" spans="2:15">
      <c r="B1570" s="4"/>
      <c r="C1570" s="4"/>
      <c r="D1570" s="4"/>
      <c r="E1570" s="4"/>
      <c r="F1570" s="4"/>
      <c r="G1570" s="4"/>
      <c r="H1570" s="4"/>
      <c r="I1570" s="4"/>
      <c r="J1570" s="4"/>
      <c r="K1570" s="4"/>
      <c r="L1570" s="4"/>
      <c r="M1570" s="4"/>
      <c r="N1570" s="4"/>
      <c r="O1570" s="4"/>
    </row>
    <row r="1571" spans="2:15">
      <c r="B1571" s="4"/>
      <c r="C1571" s="4"/>
      <c r="D1571" s="4"/>
      <c r="E1571" s="4"/>
      <c r="F1571" s="4"/>
      <c r="G1571" s="4"/>
      <c r="H1571" s="4"/>
      <c r="I1571" s="4"/>
      <c r="J1571" s="4"/>
      <c r="K1571" s="4"/>
      <c r="L1571" s="4"/>
      <c r="M1571" s="4"/>
      <c r="N1571" s="4"/>
      <c r="O1571" s="4"/>
    </row>
    <row r="1572" spans="2:15"/>
    <row r="1573" spans="2:15"/>
    <row r="1574" spans="2:15"/>
    <row r="1575" spans="2:15"/>
    <row r="1576" spans="2:15"/>
    <row r="1577" spans="2:15"/>
    <row r="1578" spans="2:15"/>
    <row r="1579" spans="2:15"/>
    <row r="1580" spans="2:15"/>
    <row r="1581" spans="2:15"/>
    <row r="1582" spans="2:15"/>
    <row r="1583" spans="2:15"/>
    <row r="1584" spans="2:15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F11:H11"/>
    <mergeCell ref="G213:N213"/>
    <mergeCell ref="F212:O212"/>
    <mergeCell ref="F213:F215"/>
    <mergeCell ref="F234:F236"/>
    <mergeCell ref="O213:O215"/>
    <mergeCell ref="M235:M236"/>
    <mergeCell ref="N235:N236"/>
    <mergeCell ref="M214:M215"/>
    <mergeCell ref="N214:N215"/>
    <mergeCell ref="F233:N233"/>
    <mergeCell ref="F26:H26"/>
    <mergeCell ref="F44:H44"/>
    <mergeCell ref="F64:H64"/>
    <mergeCell ref="F85:H85"/>
    <mergeCell ref="F105:H105"/>
    <mergeCell ref="J214:L214"/>
    <mergeCell ref="G234:N234"/>
    <mergeCell ref="G235:I235"/>
    <mergeCell ref="J235:L235"/>
    <mergeCell ref="F125:H125"/>
    <mergeCell ref="F148:H148"/>
    <mergeCell ref="F189:H189"/>
    <mergeCell ref="G214:I214"/>
  </mergeCells>
  <phoneticPr fontId="79" type="noConversion"/>
  <dataValidations xWindow="490" yWindow="559" count="1">
    <dataValidation allowBlank="1" showErrorMessage="1" sqref="J1:P10 P217:P1048576 P13:P206 J13:O1048576 B1:I1048576 Q1:XFD206 Q214:XFD1048576 P207:XFD213" xr:uid="{99083799-5652-4BF4-A80A-5653C7B82890}"/>
  </dataValidations>
  <pageMargins left="0.7" right="0.7" top="0.75" bottom="0.75" header="0.3" footer="0.3"/>
  <pageSetup paperSize="9" scale="36" orientation="portrait" r:id="rId1"/>
  <colBreaks count="1" manualBreakCount="1">
    <brk id="15" max="1683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9"/>
  </sheetPr>
  <dimension ref="B1:P112"/>
  <sheetViews>
    <sheetView zoomScale="85" zoomScaleNormal="85"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76.85546875" style="4" customWidth="1"/>
    <col min="5" max="5" width="11.28515625" style="4" bestFit="1" customWidth="1"/>
    <col min="6" max="7" width="15" style="4" customWidth="1"/>
    <col min="8" max="8" width="15.28515625" style="4" customWidth="1"/>
    <col min="9" max="9" width="17.7109375" style="4" customWidth="1"/>
    <col min="10" max="10" width="14" style="4" customWidth="1"/>
    <col min="11" max="11" width="18.7109375" style="4" bestFit="1" customWidth="1"/>
    <col min="12" max="12" width="13.28515625" style="4" bestFit="1" customWidth="1"/>
    <col min="13" max="13" width="12.28515625" style="4" customWidth="1"/>
    <col min="14" max="14" width="11.7109375" style="4" bestFit="1" customWidth="1"/>
    <col min="15" max="15" width="12.140625" style="4" customWidth="1"/>
    <col min="16" max="16384" width="9.140625" style="4"/>
  </cols>
  <sheetData>
    <row r="1" spans="2:16" ht="21">
      <c r="B1" s="67"/>
      <c r="C1" s="57"/>
      <c r="D1" s="106" t="s">
        <v>1419</v>
      </c>
      <c r="E1" s="76"/>
      <c r="F1" s="44"/>
      <c r="G1" s="44"/>
      <c r="H1" s="44"/>
      <c r="I1" s="44"/>
      <c r="K1" s="663" t="s">
        <v>824</v>
      </c>
      <c r="L1" s="1342" t="s">
        <v>823</v>
      </c>
      <c r="M1" s="1737"/>
    </row>
    <row r="2" spans="2:16" ht="21">
      <c r="B2" s="68"/>
      <c r="C2" s="58"/>
      <c r="D2" s="107" t="s">
        <v>1841</v>
      </c>
      <c r="E2" s="77"/>
      <c r="F2" s="57"/>
      <c r="G2" s="57"/>
      <c r="H2" s="57"/>
      <c r="I2" s="57"/>
      <c r="K2" s="664" t="s">
        <v>825</v>
      </c>
      <c r="L2" s="1343" t="s">
        <v>27</v>
      </c>
      <c r="M2" s="1738"/>
    </row>
    <row r="3" spans="2:16" ht="21">
      <c r="B3" s="67"/>
      <c r="C3" s="57"/>
      <c r="D3" s="106" t="s">
        <v>20642</v>
      </c>
      <c r="E3" s="76"/>
      <c r="F3" s="45"/>
      <c r="G3" s="45"/>
      <c r="H3" s="45"/>
      <c r="I3" s="45"/>
      <c r="K3" s="665" t="s">
        <v>826</v>
      </c>
      <c r="L3" s="1344" t="s">
        <v>45</v>
      </c>
      <c r="M3" s="1739"/>
    </row>
    <row r="4" spans="2:16" ht="24.75" customHeight="1">
      <c r="B4" s="78"/>
      <c r="C4" s="59"/>
      <c r="D4" s="108" t="s">
        <v>1420</v>
      </c>
      <c r="E4" s="78"/>
      <c r="F4" s="46"/>
      <c r="G4" s="46"/>
      <c r="H4" s="46"/>
      <c r="I4" s="46"/>
      <c r="K4" s="1923" t="s">
        <v>828</v>
      </c>
      <c r="L4" s="1345" t="s">
        <v>827</v>
      </c>
      <c r="M4" s="1740"/>
    </row>
    <row r="5" spans="2:16" ht="14.45" customHeight="1">
      <c r="B5" s="155"/>
      <c r="E5" s="276"/>
    </row>
    <row r="6" spans="2:16" ht="18.75">
      <c r="B6" s="109" t="s">
        <v>1382</v>
      </c>
      <c r="C6" s="60"/>
      <c r="D6" s="60"/>
      <c r="E6" s="60"/>
      <c r="F6" s="60"/>
      <c r="G6" s="60"/>
      <c r="H6" s="60"/>
      <c r="I6" s="60"/>
    </row>
    <row r="7" spans="2:16">
      <c r="B7" s="110" t="s">
        <v>831</v>
      </c>
      <c r="C7" s="111"/>
      <c r="D7" s="1732"/>
      <c r="E7" s="112"/>
      <c r="F7" s="1732"/>
      <c r="G7" s="1732"/>
      <c r="H7" s="1732"/>
      <c r="I7" s="1732"/>
    </row>
    <row r="8" spans="2:16" ht="15.75">
      <c r="B8" s="84"/>
      <c r="C8" s="84"/>
      <c r="D8" s="1346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</row>
    <row r="9" spans="2:16" ht="18.75">
      <c r="B9" s="69"/>
      <c r="C9" s="43"/>
      <c r="D9" s="113" t="s">
        <v>1946</v>
      </c>
      <c r="E9" s="105"/>
      <c r="F9" s="105"/>
      <c r="G9" s="105"/>
      <c r="H9" s="105"/>
      <c r="I9" s="105"/>
    </row>
    <row r="10" spans="2:16" ht="15.75">
      <c r="B10" s="84"/>
      <c r="C10" s="84"/>
      <c r="D10" s="1346" t="s">
        <v>1941</v>
      </c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</row>
    <row r="11" spans="2:16" ht="18.75">
      <c r="B11" s="69"/>
      <c r="C11" s="43"/>
      <c r="D11" s="812" t="s">
        <v>1942</v>
      </c>
      <c r="E11" s="813"/>
      <c r="F11" s="813"/>
      <c r="G11" s="813"/>
      <c r="H11" s="813"/>
      <c r="I11" s="813"/>
    </row>
    <row r="12" spans="2:16" ht="18.75">
      <c r="B12" s="155"/>
      <c r="D12" s="812" t="s">
        <v>1943</v>
      </c>
      <c r="E12" s="813"/>
      <c r="F12" s="813"/>
      <c r="G12" s="813"/>
      <c r="H12" s="813"/>
      <c r="I12" s="813"/>
    </row>
    <row r="13" spans="2:16" ht="18.75">
      <c r="B13" s="155"/>
      <c r="D13" s="812" t="s">
        <v>1944</v>
      </c>
      <c r="E13" s="813"/>
      <c r="F13" s="813"/>
      <c r="G13" s="813"/>
      <c r="H13" s="813"/>
      <c r="I13" s="813"/>
    </row>
    <row r="14" spans="2:16" ht="18.75">
      <c r="B14" s="155"/>
      <c r="D14" s="812" t="s">
        <v>1945</v>
      </c>
      <c r="E14" s="813"/>
      <c r="F14" s="813"/>
      <c r="G14" s="813"/>
      <c r="H14" s="813"/>
      <c r="I14" s="813"/>
    </row>
    <row r="15" spans="2:16">
      <c r="B15" s="69"/>
      <c r="C15" s="43"/>
      <c r="D15" s="351"/>
      <c r="E15" s="189"/>
    </row>
    <row r="16" spans="2:16">
      <c r="B16" s="69"/>
      <c r="C16" s="43"/>
      <c r="D16" s="1347" t="s">
        <v>1715</v>
      </c>
      <c r="E16" s="155"/>
      <c r="F16" s="114" t="s">
        <v>1490</v>
      </c>
      <c r="G16" s="114"/>
      <c r="H16" s="776" t="s">
        <v>1491</v>
      </c>
      <c r="I16" s="114"/>
    </row>
    <row r="17" spans="2:11" ht="21" customHeight="1">
      <c r="B17" s="69"/>
      <c r="C17" s="43"/>
      <c r="D17" s="377" t="s">
        <v>1497</v>
      </c>
      <c r="E17" s="141" t="s">
        <v>1155</v>
      </c>
      <c r="F17" s="114" t="s">
        <v>1492</v>
      </c>
      <c r="G17" s="114" t="s">
        <v>1493</v>
      </c>
      <c r="H17" s="777" t="s">
        <v>1492</v>
      </c>
      <c r="I17" s="764" t="s">
        <v>1493</v>
      </c>
    </row>
    <row r="18" spans="2:11">
      <c r="B18" s="155"/>
      <c r="C18" s="43"/>
      <c r="D18" s="616" t="s">
        <v>643</v>
      </c>
      <c r="E18" s="130" t="s">
        <v>650</v>
      </c>
      <c r="F18" s="700">
        <v>236006760.47</v>
      </c>
      <c r="G18" s="199"/>
      <c r="H18" s="700">
        <v>0</v>
      </c>
      <c r="I18" s="200"/>
      <c r="K18" s="308"/>
    </row>
    <row r="19" spans="2:11">
      <c r="B19" s="155"/>
      <c r="C19" s="43"/>
      <c r="D19" s="621" t="s">
        <v>642</v>
      </c>
      <c r="E19" s="132" t="s">
        <v>650</v>
      </c>
      <c r="F19" s="701">
        <v>30010862.413012415</v>
      </c>
      <c r="G19" s="196"/>
      <c r="H19" s="701">
        <v>0</v>
      </c>
      <c r="I19" s="201"/>
      <c r="K19" s="308"/>
    </row>
    <row r="20" spans="2:11">
      <c r="B20" s="155"/>
      <c r="C20" s="43"/>
      <c r="D20" s="621" t="s">
        <v>644</v>
      </c>
      <c r="E20" s="132" t="s">
        <v>650</v>
      </c>
      <c r="F20" s="701">
        <v>40468773.490000002</v>
      </c>
      <c r="G20" s="196"/>
      <c r="H20" s="701">
        <v>0</v>
      </c>
      <c r="I20" s="201"/>
      <c r="K20" s="308"/>
    </row>
    <row r="21" spans="2:11">
      <c r="B21" s="155"/>
      <c r="C21" s="43"/>
      <c r="D21" s="621" t="s">
        <v>487</v>
      </c>
      <c r="E21" s="132" t="s">
        <v>650</v>
      </c>
      <c r="F21" s="701">
        <v>146051833.47</v>
      </c>
      <c r="G21" s="196"/>
      <c r="H21" s="701">
        <v>0</v>
      </c>
      <c r="I21" s="201"/>
      <c r="K21" s="308"/>
    </row>
    <row r="22" spans="2:11">
      <c r="B22" s="349"/>
      <c r="C22" s="43"/>
      <c r="D22" s="621" t="s">
        <v>645</v>
      </c>
      <c r="E22" s="132" t="s">
        <v>650</v>
      </c>
      <c r="F22" s="701">
        <v>67630845</v>
      </c>
      <c r="G22" s="196"/>
      <c r="H22" s="701">
        <v>0</v>
      </c>
      <c r="I22" s="201"/>
      <c r="K22" s="308"/>
    </row>
    <row r="23" spans="2:11" ht="16.5" customHeight="1">
      <c r="B23" s="349"/>
      <c r="C23" s="43"/>
      <c r="D23" s="621" t="s">
        <v>646</v>
      </c>
      <c r="E23" s="132" t="s">
        <v>650</v>
      </c>
      <c r="F23" s="701">
        <v>-120338</v>
      </c>
      <c r="G23" s="196"/>
      <c r="H23" s="701">
        <v>0</v>
      </c>
      <c r="I23" s="201"/>
      <c r="K23" s="308"/>
    </row>
    <row r="24" spans="2:11">
      <c r="B24" s="349"/>
      <c r="C24" s="43"/>
      <c r="D24" s="621" t="s">
        <v>647</v>
      </c>
      <c r="E24" s="132" t="s">
        <v>650</v>
      </c>
      <c r="F24" s="701">
        <v>6596377</v>
      </c>
      <c r="G24" s="196"/>
      <c r="H24" s="701">
        <v>0</v>
      </c>
      <c r="I24" s="201"/>
      <c r="K24" s="308"/>
    </row>
    <row r="25" spans="2:11">
      <c r="B25" s="349"/>
      <c r="C25" s="43"/>
      <c r="D25" s="621" t="s">
        <v>648</v>
      </c>
      <c r="E25" s="132" t="s">
        <v>650</v>
      </c>
      <c r="F25" s="701">
        <v>815042</v>
      </c>
      <c r="G25" s="196"/>
      <c r="H25" s="701">
        <v>0</v>
      </c>
      <c r="I25" s="201"/>
      <c r="K25" s="308"/>
    </row>
    <row r="26" spans="2:11">
      <c r="B26" s="155"/>
      <c r="C26" s="43"/>
      <c r="D26" s="621" t="s">
        <v>492</v>
      </c>
      <c r="E26" s="132" t="s">
        <v>650</v>
      </c>
      <c r="F26" s="701">
        <v>0</v>
      </c>
      <c r="G26" s="701">
        <v>34866086.449999996</v>
      </c>
      <c r="H26" s="701">
        <v>0</v>
      </c>
      <c r="I26" s="683">
        <v>0</v>
      </c>
      <c r="K26" s="308"/>
    </row>
    <row r="27" spans="2:11">
      <c r="B27" s="155"/>
      <c r="C27" s="43"/>
      <c r="D27" s="627" t="s">
        <v>493</v>
      </c>
      <c r="E27" s="134" t="s">
        <v>650</v>
      </c>
      <c r="F27" s="702">
        <v>0</v>
      </c>
      <c r="G27" s="702">
        <v>5793927.3699999992</v>
      </c>
      <c r="H27" s="702">
        <v>0</v>
      </c>
      <c r="I27" s="684">
        <v>0</v>
      </c>
      <c r="K27" s="308"/>
    </row>
    <row r="28" spans="2:11">
      <c r="B28" s="155"/>
      <c r="C28" s="43"/>
      <c r="D28" s="197" t="s">
        <v>1498</v>
      </c>
      <c r="E28" s="202" t="s">
        <v>650</v>
      </c>
      <c r="F28" s="198">
        <v>527460155.84301245</v>
      </c>
      <c r="G28" s="198">
        <v>40660013.819999993</v>
      </c>
      <c r="H28" s="198">
        <v>0</v>
      </c>
      <c r="I28" s="198">
        <v>0</v>
      </c>
      <c r="J28" s="459"/>
      <c r="K28" s="308"/>
    </row>
    <row r="29" spans="2:11">
      <c r="B29" s="350"/>
      <c r="C29" s="43"/>
      <c r="D29" s="1348" t="s">
        <v>844</v>
      </c>
      <c r="E29" s="155"/>
      <c r="F29" s="155"/>
      <c r="G29" s="155"/>
      <c r="H29" s="155"/>
      <c r="I29" s="155"/>
    </row>
    <row r="30" spans="2:11">
      <c r="C30" s="43"/>
      <c r="D30" s="129" t="s">
        <v>643</v>
      </c>
      <c r="E30" s="130" t="s">
        <v>650</v>
      </c>
      <c r="F30" s="700">
        <v>0</v>
      </c>
      <c r="G30" s="199"/>
      <c r="H30" s="700">
        <v>0</v>
      </c>
      <c r="I30" s="200"/>
      <c r="K30" s="308"/>
    </row>
    <row r="31" spans="2:11">
      <c r="C31" s="43"/>
      <c r="D31" s="359" t="s">
        <v>642</v>
      </c>
      <c r="E31" s="132" t="s">
        <v>650</v>
      </c>
      <c r="F31" s="701">
        <v>0</v>
      </c>
      <c r="G31" s="196"/>
      <c r="H31" s="701">
        <v>0</v>
      </c>
      <c r="I31" s="201"/>
      <c r="K31" s="308"/>
    </row>
    <row r="32" spans="2:11">
      <c r="C32" s="43"/>
      <c r="D32" s="359" t="s">
        <v>644</v>
      </c>
      <c r="E32" s="132" t="s">
        <v>650</v>
      </c>
      <c r="F32" s="701">
        <v>6535909.2600000007</v>
      </c>
      <c r="G32" s="196"/>
      <c r="H32" s="701">
        <v>0</v>
      </c>
      <c r="I32" s="201"/>
      <c r="K32" s="308"/>
    </row>
    <row r="33" spans="2:11">
      <c r="C33" s="43"/>
      <c r="D33" s="359" t="s">
        <v>487</v>
      </c>
      <c r="E33" s="132" t="s">
        <v>650</v>
      </c>
      <c r="F33" s="701">
        <v>36731387.369999997</v>
      </c>
      <c r="G33" s="196"/>
      <c r="H33" s="701">
        <v>0</v>
      </c>
      <c r="I33" s="201"/>
      <c r="K33" s="308"/>
    </row>
    <row r="34" spans="2:11">
      <c r="C34" s="43"/>
      <c r="D34" s="359" t="s">
        <v>645</v>
      </c>
      <c r="E34" s="132" t="s">
        <v>650</v>
      </c>
      <c r="F34" s="701">
        <v>857509</v>
      </c>
      <c r="G34" s="196"/>
      <c r="H34" s="701">
        <v>0</v>
      </c>
      <c r="I34" s="201"/>
      <c r="K34" s="308"/>
    </row>
    <row r="35" spans="2:11">
      <c r="C35" s="43"/>
      <c r="D35" s="359" t="s">
        <v>646</v>
      </c>
      <c r="E35" s="132" t="s">
        <v>650</v>
      </c>
      <c r="F35" s="701">
        <v>0</v>
      </c>
      <c r="G35" s="196"/>
      <c r="H35" s="701">
        <v>0</v>
      </c>
      <c r="I35" s="201"/>
      <c r="K35" s="308"/>
    </row>
    <row r="36" spans="2:11">
      <c r="C36" s="43"/>
      <c r="D36" s="359" t="s">
        <v>647</v>
      </c>
      <c r="E36" s="132" t="s">
        <v>650</v>
      </c>
      <c r="F36" s="701">
        <v>0</v>
      </c>
      <c r="G36" s="196"/>
      <c r="H36" s="701">
        <v>0</v>
      </c>
      <c r="I36" s="201"/>
      <c r="K36" s="308"/>
    </row>
    <row r="37" spans="2:11">
      <c r="C37" s="43"/>
      <c r="D37" s="359" t="s">
        <v>648</v>
      </c>
      <c r="E37" s="132" t="s">
        <v>650</v>
      </c>
      <c r="F37" s="701">
        <v>0</v>
      </c>
      <c r="G37" s="196"/>
      <c r="H37" s="701">
        <v>0</v>
      </c>
      <c r="I37" s="201"/>
      <c r="K37" s="308"/>
    </row>
    <row r="38" spans="2:11">
      <c r="C38" s="43"/>
      <c r="D38" s="359" t="s">
        <v>492</v>
      </c>
      <c r="E38" s="132" t="s">
        <v>650</v>
      </c>
      <c r="F38" s="701">
        <v>0</v>
      </c>
      <c r="G38" s="701">
        <v>0</v>
      </c>
      <c r="H38" s="701">
        <v>0</v>
      </c>
      <c r="I38" s="683">
        <v>0</v>
      </c>
      <c r="K38" s="308"/>
    </row>
    <row r="39" spans="2:11">
      <c r="C39" s="43"/>
      <c r="D39" s="133" t="s">
        <v>493</v>
      </c>
      <c r="E39" s="134" t="s">
        <v>650</v>
      </c>
      <c r="F39" s="702">
        <v>0</v>
      </c>
      <c r="G39" s="702">
        <v>0</v>
      </c>
      <c r="H39" s="702">
        <v>0</v>
      </c>
      <c r="I39" s="684">
        <v>0</v>
      </c>
      <c r="K39" s="308"/>
    </row>
    <row r="40" spans="2:11">
      <c r="B40" s="350"/>
      <c r="C40" s="43"/>
      <c r="D40" s="1348" t="s">
        <v>845</v>
      </c>
      <c r="E40" s="155"/>
      <c r="F40" s="155"/>
      <c r="G40" s="155"/>
      <c r="H40" s="155"/>
      <c r="I40" s="155"/>
    </row>
    <row r="41" spans="2:11">
      <c r="C41" s="43"/>
      <c r="D41" s="129" t="s">
        <v>643</v>
      </c>
      <c r="E41" s="130" t="s">
        <v>650</v>
      </c>
      <c r="F41" s="700">
        <v>0</v>
      </c>
      <c r="G41" s="199"/>
      <c r="H41" s="700">
        <v>0</v>
      </c>
      <c r="I41" s="200"/>
      <c r="K41" s="308"/>
    </row>
    <row r="42" spans="2:11">
      <c r="C42" s="43"/>
      <c r="D42" s="359" t="s">
        <v>642</v>
      </c>
      <c r="E42" s="132" t="s">
        <v>650</v>
      </c>
      <c r="F42" s="701">
        <v>0</v>
      </c>
      <c r="G42" s="196"/>
      <c r="H42" s="701">
        <v>0</v>
      </c>
      <c r="I42" s="201"/>
      <c r="K42" s="308"/>
    </row>
    <row r="43" spans="2:11">
      <c r="C43" s="43"/>
      <c r="D43" s="359" t="s">
        <v>644</v>
      </c>
      <c r="E43" s="132" t="s">
        <v>650</v>
      </c>
      <c r="F43" s="701">
        <v>7450287.9999999991</v>
      </c>
      <c r="G43" s="196"/>
      <c r="H43" s="701">
        <v>0</v>
      </c>
      <c r="I43" s="201"/>
      <c r="K43" s="308"/>
    </row>
    <row r="44" spans="2:11">
      <c r="C44" s="43"/>
      <c r="D44" s="359" t="s">
        <v>487</v>
      </c>
      <c r="E44" s="132" t="s">
        <v>650</v>
      </c>
      <c r="F44" s="701">
        <v>47770662</v>
      </c>
      <c r="G44" s="196"/>
      <c r="H44" s="701">
        <v>0</v>
      </c>
      <c r="I44" s="201"/>
      <c r="K44" s="308"/>
    </row>
    <row r="45" spans="2:11">
      <c r="C45" s="43"/>
      <c r="D45" s="359" t="s">
        <v>645</v>
      </c>
      <c r="E45" s="132" t="s">
        <v>650</v>
      </c>
      <c r="F45" s="701">
        <v>0</v>
      </c>
      <c r="G45" s="196"/>
      <c r="H45" s="701">
        <v>0</v>
      </c>
      <c r="I45" s="201"/>
      <c r="K45" s="308"/>
    </row>
    <row r="46" spans="2:11">
      <c r="C46" s="43"/>
      <c r="D46" s="359" t="s">
        <v>646</v>
      </c>
      <c r="E46" s="132" t="s">
        <v>650</v>
      </c>
      <c r="F46" s="701">
        <v>0</v>
      </c>
      <c r="G46" s="196"/>
      <c r="H46" s="701">
        <v>0</v>
      </c>
      <c r="I46" s="201"/>
      <c r="K46" s="308"/>
    </row>
    <row r="47" spans="2:11">
      <c r="C47" s="43"/>
      <c r="D47" s="359" t="s">
        <v>647</v>
      </c>
      <c r="E47" s="132" t="s">
        <v>650</v>
      </c>
      <c r="F47" s="701">
        <v>0</v>
      </c>
      <c r="G47" s="196"/>
      <c r="H47" s="701">
        <v>0</v>
      </c>
      <c r="I47" s="201"/>
      <c r="K47" s="308"/>
    </row>
    <row r="48" spans="2:11">
      <c r="C48" s="43"/>
      <c r="D48" s="359" t="s">
        <v>648</v>
      </c>
      <c r="E48" s="132" t="s">
        <v>650</v>
      </c>
      <c r="F48" s="701">
        <v>0</v>
      </c>
      <c r="G48" s="196"/>
      <c r="H48" s="701">
        <v>0</v>
      </c>
      <c r="I48" s="201"/>
      <c r="K48" s="308"/>
    </row>
    <row r="49" spans="2:11">
      <c r="C49" s="43"/>
      <c r="D49" s="359" t="s">
        <v>492</v>
      </c>
      <c r="E49" s="132" t="s">
        <v>650</v>
      </c>
      <c r="F49" s="701">
        <v>0</v>
      </c>
      <c r="G49" s="701">
        <v>0</v>
      </c>
      <c r="H49" s="701">
        <v>0</v>
      </c>
      <c r="I49" s="683">
        <v>0</v>
      </c>
      <c r="K49" s="308"/>
    </row>
    <row r="50" spans="2:11">
      <c r="C50" s="43"/>
      <c r="D50" s="133" t="s">
        <v>493</v>
      </c>
      <c r="E50" s="134" t="s">
        <v>650</v>
      </c>
      <c r="F50" s="702">
        <v>0</v>
      </c>
      <c r="G50" s="702">
        <v>0</v>
      </c>
      <c r="H50" s="702">
        <v>0</v>
      </c>
      <c r="I50" s="684">
        <v>0</v>
      </c>
      <c r="K50" s="308"/>
    </row>
    <row r="51" spans="2:11">
      <c r="B51" s="350"/>
      <c r="C51" s="43"/>
      <c r="D51" s="1348" t="s">
        <v>846</v>
      </c>
      <c r="E51" s="155"/>
      <c r="F51" s="155"/>
      <c r="G51" s="155"/>
      <c r="H51" s="155"/>
      <c r="I51" s="155"/>
      <c r="K51" s="69"/>
    </row>
    <row r="52" spans="2:11" ht="15" customHeight="1">
      <c r="C52" s="43"/>
      <c r="D52" s="129" t="s">
        <v>643</v>
      </c>
      <c r="E52" s="130" t="s">
        <v>650</v>
      </c>
      <c r="F52" s="700">
        <v>0</v>
      </c>
      <c r="G52" s="199"/>
      <c r="H52" s="700">
        <v>0</v>
      </c>
      <c r="I52" s="200"/>
      <c r="K52" s="308"/>
    </row>
    <row r="53" spans="2:11" ht="15" customHeight="1">
      <c r="C53" s="43"/>
      <c r="D53" s="359" t="s">
        <v>642</v>
      </c>
      <c r="E53" s="132" t="s">
        <v>650</v>
      </c>
      <c r="F53" s="701">
        <v>0</v>
      </c>
      <c r="G53" s="196"/>
      <c r="H53" s="701">
        <v>0</v>
      </c>
      <c r="I53" s="201"/>
      <c r="K53" s="308"/>
    </row>
    <row r="54" spans="2:11" ht="15" customHeight="1">
      <c r="C54" s="43"/>
      <c r="D54" s="359" t="s">
        <v>644</v>
      </c>
      <c r="E54" s="132" t="s">
        <v>650</v>
      </c>
      <c r="F54" s="701">
        <v>0</v>
      </c>
      <c r="G54" s="196"/>
      <c r="H54" s="701">
        <v>0</v>
      </c>
      <c r="I54" s="201"/>
      <c r="K54" s="308"/>
    </row>
    <row r="55" spans="2:11" ht="15" customHeight="1">
      <c r="C55" s="43"/>
      <c r="D55" s="359" t="s">
        <v>487</v>
      </c>
      <c r="E55" s="132" t="s">
        <v>650</v>
      </c>
      <c r="F55" s="701">
        <v>0</v>
      </c>
      <c r="G55" s="196"/>
      <c r="H55" s="701">
        <v>0</v>
      </c>
      <c r="I55" s="201"/>
      <c r="K55" s="308"/>
    </row>
    <row r="56" spans="2:11" ht="15" customHeight="1">
      <c r="C56" s="43"/>
      <c r="D56" s="359" t="s">
        <v>645</v>
      </c>
      <c r="E56" s="132" t="s">
        <v>650</v>
      </c>
      <c r="F56" s="701">
        <v>0</v>
      </c>
      <c r="G56" s="196"/>
      <c r="H56" s="701">
        <v>0</v>
      </c>
      <c r="I56" s="201"/>
      <c r="K56" s="308"/>
    </row>
    <row r="57" spans="2:11" ht="15" customHeight="1">
      <c r="C57" s="43"/>
      <c r="D57" s="359" t="s">
        <v>646</v>
      </c>
      <c r="E57" s="132" t="s">
        <v>650</v>
      </c>
      <c r="F57" s="701">
        <v>0</v>
      </c>
      <c r="G57" s="196"/>
      <c r="H57" s="701">
        <v>0</v>
      </c>
      <c r="I57" s="201"/>
      <c r="K57" s="308"/>
    </row>
    <row r="58" spans="2:11" ht="15" customHeight="1">
      <c r="C58" s="43"/>
      <c r="D58" s="359" t="s">
        <v>647</v>
      </c>
      <c r="E58" s="132" t="s">
        <v>650</v>
      </c>
      <c r="F58" s="701">
        <v>0</v>
      </c>
      <c r="G58" s="196"/>
      <c r="H58" s="701">
        <v>0</v>
      </c>
      <c r="I58" s="201"/>
      <c r="K58" s="308"/>
    </row>
    <row r="59" spans="2:11" ht="15" customHeight="1">
      <c r="C59" s="43"/>
      <c r="D59" s="359" t="s">
        <v>648</v>
      </c>
      <c r="E59" s="132" t="s">
        <v>650</v>
      </c>
      <c r="F59" s="701">
        <v>0</v>
      </c>
      <c r="G59" s="196"/>
      <c r="H59" s="701">
        <v>0</v>
      </c>
      <c r="I59" s="201"/>
      <c r="K59" s="308"/>
    </row>
    <row r="60" spans="2:11" ht="15" customHeight="1">
      <c r="C60" s="43"/>
      <c r="D60" s="359" t="s">
        <v>492</v>
      </c>
      <c r="E60" s="132" t="s">
        <v>650</v>
      </c>
      <c r="F60" s="701">
        <v>0</v>
      </c>
      <c r="G60" s="701">
        <v>0</v>
      </c>
      <c r="H60" s="701">
        <v>0</v>
      </c>
      <c r="I60" s="683">
        <v>0</v>
      </c>
      <c r="K60" s="308"/>
    </row>
    <row r="61" spans="2:11" ht="15" customHeight="1">
      <c r="C61" s="43"/>
      <c r="D61" s="133" t="s">
        <v>493</v>
      </c>
      <c r="E61" s="134" t="s">
        <v>650</v>
      </c>
      <c r="F61" s="702">
        <v>0</v>
      </c>
      <c r="G61" s="702">
        <v>0</v>
      </c>
      <c r="H61" s="702">
        <v>0</v>
      </c>
      <c r="I61" s="684">
        <v>0</v>
      </c>
      <c r="K61" s="308"/>
    </row>
    <row r="62" spans="2:11" ht="15" customHeight="1">
      <c r="B62" s="69"/>
      <c r="C62" s="43"/>
      <c r="D62" s="155"/>
      <c r="E62" s="155"/>
      <c r="F62" s="155"/>
      <c r="G62" s="155"/>
      <c r="H62" s="155"/>
      <c r="I62" s="155"/>
    </row>
    <row r="63" spans="2:11" ht="15" customHeight="1">
      <c r="B63" s="109" t="s">
        <v>1387</v>
      </c>
      <c r="C63" s="60"/>
      <c r="D63" s="60"/>
      <c r="E63" s="60"/>
      <c r="F63" s="60"/>
      <c r="G63" s="60"/>
      <c r="H63" s="60"/>
      <c r="I63" s="60"/>
    </row>
    <row r="64" spans="2:11" ht="15" customHeight="1">
      <c r="B64" s="110" t="s">
        <v>832</v>
      </c>
      <c r="C64" s="111"/>
      <c r="D64" s="1732"/>
      <c r="E64" s="112"/>
      <c r="F64" s="1732"/>
      <c r="G64" s="1732"/>
      <c r="H64" s="1732"/>
      <c r="I64" s="1732"/>
    </row>
    <row r="65" spans="2:16" ht="15" customHeight="1">
      <c r="E65" s="155"/>
      <c r="F65" s="155"/>
      <c r="G65" s="155"/>
      <c r="H65" s="155"/>
      <c r="I65" s="155"/>
    </row>
    <row r="66" spans="2:16" ht="18.75">
      <c r="B66" s="69"/>
      <c r="C66" s="43"/>
      <c r="D66" s="113" t="s">
        <v>1960</v>
      </c>
      <c r="E66" s="105"/>
      <c r="F66" s="105"/>
      <c r="G66" s="105"/>
      <c r="H66" s="105"/>
      <c r="I66" s="105"/>
    </row>
    <row r="67" spans="2:16" ht="15.75">
      <c r="B67" s="84"/>
      <c r="C67" s="84"/>
      <c r="D67" s="1346" t="s">
        <v>1941</v>
      </c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5"/>
    </row>
    <row r="68" spans="2:16" ht="15" customHeight="1">
      <c r="D68" s="812" t="s">
        <v>1378</v>
      </c>
      <c r="E68" s="813"/>
      <c r="F68" s="813"/>
      <c r="G68" s="813"/>
      <c r="H68" s="813"/>
      <c r="I68" s="813"/>
    </row>
    <row r="69" spans="2:16" ht="15" customHeight="1">
      <c r="D69" s="812" t="s">
        <v>1379</v>
      </c>
      <c r="E69" s="813"/>
      <c r="F69" s="813"/>
      <c r="G69" s="813"/>
      <c r="H69" s="813"/>
      <c r="I69" s="813"/>
    </row>
    <row r="70" spans="2:16" ht="15" customHeight="1">
      <c r="D70" s="812" t="s">
        <v>570</v>
      </c>
      <c r="E70" s="813"/>
      <c r="F70" s="813"/>
      <c r="G70" s="813"/>
      <c r="H70" s="813"/>
      <c r="I70" s="813"/>
    </row>
    <row r="71" spans="2:16" ht="15" customHeight="1">
      <c r="D71" s="812" t="s">
        <v>571</v>
      </c>
      <c r="E71" s="813"/>
      <c r="F71" s="813"/>
      <c r="G71" s="813"/>
      <c r="H71" s="813"/>
      <c r="I71" s="813"/>
    </row>
    <row r="72" spans="2:16" ht="15" customHeight="1">
      <c r="B72" s="69"/>
      <c r="C72" s="43"/>
      <c r="D72" s="351"/>
      <c r="E72" s="189"/>
    </row>
    <row r="73" spans="2:16">
      <c r="B73" s="69"/>
      <c r="C73" s="43"/>
      <c r="E73" s="155"/>
      <c r="F73" s="760" t="s">
        <v>1490</v>
      </c>
      <c r="G73" s="761"/>
      <c r="H73" s="778" t="s">
        <v>1491</v>
      </c>
      <c r="I73" s="762"/>
    </row>
    <row r="74" spans="2:16">
      <c r="B74" s="69"/>
      <c r="C74" s="43"/>
      <c r="D74" s="1349" t="s">
        <v>1716</v>
      </c>
      <c r="E74" s="141" t="s">
        <v>1155</v>
      </c>
      <c r="F74" s="763" t="s">
        <v>1492</v>
      </c>
      <c r="G74" s="764" t="s">
        <v>1493</v>
      </c>
      <c r="H74" s="779" t="s">
        <v>1492</v>
      </c>
      <c r="I74" s="765" t="s">
        <v>1493</v>
      </c>
      <c r="K74" s="857"/>
    </row>
    <row r="75" spans="2:16" ht="15" customHeight="1">
      <c r="C75" s="43"/>
      <c r="D75" s="616" t="s">
        <v>489</v>
      </c>
      <c r="E75" s="130" t="s">
        <v>650</v>
      </c>
      <c r="F75" s="700">
        <v>65758058.020000026</v>
      </c>
      <c r="G75" s="199"/>
      <c r="H75" s="700">
        <v>0</v>
      </c>
      <c r="I75" s="200"/>
      <c r="K75" s="857"/>
    </row>
    <row r="76" spans="2:16" ht="15" customHeight="1">
      <c r="C76" s="43"/>
      <c r="D76" s="359" t="s">
        <v>490</v>
      </c>
      <c r="E76" s="132" t="s">
        <v>650</v>
      </c>
      <c r="F76" s="701">
        <v>41485404.939999983</v>
      </c>
      <c r="G76" s="196"/>
      <c r="H76" s="701">
        <v>0</v>
      </c>
      <c r="I76" s="201"/>
      <c r="K76" s="857"/>
    </row>
    <row r="77" spans="2:16" ht="15" customHeight="1">
      <c r="C77" s="43"/>
      <c r="D77" s="359" t="s">
        <v>491</v>
      </c>
      <c r="E77" s="132" t="s">
        <v>650</v>
      </c>
      <c r="F77" s="1736">
        <v>37656949.140337057</v>
      </c>
      <c r="G77" s="196"/>
      <c r="H77" s="701">
        <v>0</v>
      </c>
      <c r="I77" s="201"/>
      <c r="K77" s="857"/>
    </row>
    <row r="78" spans="2:16" ht="15" customHeight="1">
      <c r="C78" s="43"/>
      <c r="D78" s="621" t="s">
        <v>488</v>
      </c>
      <c r="E78" s="132" t="s">
        <v>650</v>
      </c>
      <c r="F78" s="701">
        <v>43786583.07303784</v>
      </c>
      <c r="G78" s="196"/>
      <c r="H78" s="701">
        <v>0</v>
      </c>
      <c r="I78" s="201"/>
      <c r="K78" s="857"/>
    </row>
    <row r="79" spans="2:16" ht="15" customHeight="1">
      <c r="C79" s="43"/>
      <c r="D79" s="359" t="s">
        <v>642</v>
      </c>
      <c r="E79" s="132" t="s">
        <v>650</v>
      </c>
      <c r="F79" s="701">
        <v>1221478.5824898947</v>
      </c>
      <c r="G79" s="196"/>
      <c r="H79" s="701">
        <v>0</v>
      </c>
      <c r="I79" s="201"/>
      <c r="K79" s="857"/>
    </row>
    <row r="80" spans="2:16" ht="15" customHeight="1">
      <c r="C80" s="43"/>
      <c r="D80" s="359" t="s">
        <v>1495</v>
      </c>
      <c r="E80" s="132" t="s">
        <v>650</v>
      </c>
      <c r="F80" s="701">
        <v>4753641.4367967211</v>
      </c>
      <c r="G80" s="196"/>
      <c r="H80" s="701">
        <v>0</v>
      </c>
      <c r="I80" s="201"/>
    </row>
    <row r="81" spans="2:15" ht="15" customHeight="1">
      <c r="C81" s="43"/>
      <c r="D81" s="359" t="s">
        <v>492</v>
      </c>
      <c r="E81" s="132" t="s">
        <v>650</v>
      </c>
      <c r="F81" s="701">
        <v>0</v>
      </c>
      <c r="G81" s="701">
        <v>75766593.775100499</v>
      </c>
      <c r="H81" s="701">
        <v>0</v>
      </c>
      <c r="I81" s="683">
        <v>0</v>
      </c>
    </row>
    <row r="82" spans="2:15" ht="15" customHeight="1">
      <c r="C82" s="43"/>
      <c r="D82" s="133" t="s">
        <v>493</v>
      </c>
      <c r="E82" s="134" t="s">
        <v>650</v>
      </c>
      <c r="F82" s="702">
        <v>0</v>
      </c>
      <c r="G82" s="702">
        <v>39061721.325127132</v>
      </c>
      <c r="H82" s="702">
        <v>0</v>
      </c>
      <c r="I82" s="684">
        <v>0</v>
      </c>
      <c r="K82" s="41"/>
      <c r="L82" s="41"/>
      <c r="M82" s="41"/>
    </row>
    <row r="83" spans="2:15" ht="15" customHeight="1">
      <c r="C83" s="43"/>
      <c r="D83" s="1350" t="s">
        <v>452</v>
      </c>
      <c r="E83" s="1351" t="s">
        <v>650</v>
      </c>
      <c r="F83" s="800">
        <v>194662115.19266152</v>
      </c>
      <c r="G83" s="800">
        <v>114828315.10022762</v>
      </c>
      <c r="H83" s="800">
        <v>0</v>
      </c>
      <c r="I83" s="800">
        <v>0</v>
      </c>
      <c r="J83" s="1045"/>
      <c r="K83" s="1045"/>
      <c r="L83" s="1045"/>
      <c r="M83" s="1045"/>
      <c r="O83" s="857"/>
    </row>
    <row r="84" spans="2:15" ht="15" customHeight="1">
      <c r="B84" s="1733"/>
      <c r="C84" s="43"/>
      <c r="D84" s="329"/>
      <c r="E84" s="356"/>
      <c r="F84" s="85"/>
      <c r="G84" s="82"/>
      <c r="J84" s="857"/>
    </row>
    <row r="85" spans="2:15" ht="15" customHeight="1">
      <c r="B85" s="109" t="s">
        <v>1422</v>
      </c>
      <c r="C85" s="109"/>
      <c r="D85" s="109"/>
      <c r="E85" s="109"/>
      <c r="F85" s="109"/>
      <c r="G85" s="109"/>
      <c r="H85" s="109"/>
      <c r="I85" s="109"/>
      <c r="J85" s="109"/>
      <c r="K85" s="109"/>
      <c r="L85" s="109"/>
      <c r="M85" s="109"/>
      <c r="N85" s="109"/>
      <c r="O85" s="109"/>
    </row>
    <row r="86" spans="2:15" s="85" customFormat="1" ht="15" customHeight="1">
      <c r="B86" s="110" t="s">
        <v>1399</v>
      </c>
      <c r="C86" s="111"/>
      <c r="D86" s="1732"/>
      <c r="E86" s="112"/>
      <c r="F86" s="1732"/>
      <c r="G86" s="1732"/>
      <c r="H86" s="1732"/>
      <c r="I86" s="1732"/>
      <c r="J86" s="1732"/>
      <c r="K86" s="1732"/>
      <c r="L86" s="1732"/>
      <c r="M86" s="1732"/>
      <c r="N86" s="1732"/>
      <c r="O86" s="1732"/>
    </row>
    <row r="88" spans="2:15" ht="15" customHeight="1">
      <c r="D88" s="113" t="s">
        <v>1398</v>
      </c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</row>
    <row r="90" spans="2:15" ht="15" customHeight="1">
      <c r="D90" s="155"/>
      <c r="E90" s="155"/>
      <c r="F90" s="1812" t="s">
        <v>1496</v>
      </c>
      <c r="G90" s="1813"/>
      <c r="H90" s="1813"/>
      <c r="I90" s="1813"/>
      <c r="J90" s="1813"/>
      <c r="K90" s="1813"/>
      <c r="L90" s="1813"/>
      <c r="M90" s="1813"/>
      <c r="N90" s="1813"/>
      <c r="O90" s="1814"/>
    </row>
    <row r="91" spans="2:15" ht="15" customHeight="1">
      <c r="D91" s="155"/>
      <c r="E91" s="155"/>
      <c r="F91" s="1815" t="s">
        <v>452</v>
      </c>
      <c r="G91" s="1817" t="s">
        <v>1492</v>
      </c>
      <c r="H91" s="1818"/>
      <c r="I91" s="1818"/>
      <c r="J91" s="1818"/>
      <c r="K91" s="1818"/>
      <c r="L91" s="1818"/>
      <c r="M91" s="1819"/>
      <c r="N91" s="1820"/>
      <c r="O91" s="1821" t="s">
        <v>1493</v>
      </c>
    </row>
    <row r="92" spans="2:15">
      <c r="D92" s="155"/>
      <c r="E92" s="155"/>
      <c r="F92" s="1815"/>
      <c r="G92" s="1809" t="s">
        <v>1494</v>
      </c>
      <c r="H92" s="1810"/>
      <c r="I92" s="1811"/>
      <c r="J92" s="1809" t="s">
        <v>1495</v>
      </c>
      <c r="K92" s="1810"/>
      <c r="L92" s="1810"/>
      <c r="M92" s="1823" t="s">
        <v>1059</v>
      </c>
      <c r="N92" s="1825" t="s">
        <v>833</v>
      </c>
      <c r="O92" s="1821"/>
    </row>
    <row r="93" spans="2:15">
      <c r="B93" s="69"/>
      <c r="C93" s="43"/>
      <c r="D93" s="1349" t="s">
        <v>1717</v>
      </c>
      <c r="E93" s="141" t="s">
        <v>1155</v>
      </c>
      <c r="F93" s="1816"/>
      <c r="G93" s="205" t="s">
        <v>452</v>
      </c>
      <c r="H93" s="206" t="s">
        <v>762</v>
      </c>
      <c r="I93" s="207" t="s">
        <v>799</v>
      </c>
      <c r="J93" s="205" t="s">
        <v>452</v>
      </c>
      <c r="K93" s="206" t="s">
        <v>800</v>
      </c>
      <c r="L93" s="207" t="s">
        <v>801</v>
      </c>
      <c r="M93" s="1824"/>
      <c r="N93" s="1826"/>
      <c r="O93" s="1822"/>
    </row>
    <row r="94" spans="2:15" ht="15" customHeight="1">
      <c r="B94" s="69"/>
      <c r="C94" s="43"/>
      <c r="D94" s="616" t="s">
        <v>1418</v>
      </c>
      <c r="E94" s="398" t="s">
        <v>650</v>
      </c>
      <c r="F94" s="1352">
        <v>3272187.03</v>
      </c>
      <c r="G94" s="738">
        <v>0</v>
      </c>
      <c r="H94" s="700">
        <v>0</v>
      </c>
      <c r="I94" s="700">
        <v>0</v>
      </c>
      <c r="J94" s="738">
        <v>0</v>
      </c>
      <c r="K94" s="700">
        <v>0</v>
      </c>
      <c r="L94" s="700">
        <v>0</v>
      </c>
      <c r="M94" s="700">
        <v>0</v>
      </c>
      <c r="N94" s="700">
        <v>0</v>
      </c>
      <c r="O94" s="682">
        <v>3272187.03</v>
      </c>
    </row>
    <row r="95" spans="2:15" ht="15" customHeight="1">
      <c r="B95" s="69"/>
      <c r="C95" s="43"/>
      <c r="D95" s="627" t="s">
        <v>493</v>
      </c>
      <c r="E95" s="400" t="s">
        <v>650</v>
      </c>
      <c r="F95" s="578">
        <v>0</v>
      </c>
      <c r="G95" s="739">
        <v>0</v>
      </c>
      <c r="H95" s="702">
        <v>0</v>
      </c>
      <c r="I95" s="702">
        <v>0</v>
      </c>
      <c r="J95" s="739">
        <v>0</v>
      </c>
      <c r="K95" s="702">
        <v>0</v>
      </c>
      <c r="L95" s="702">
        <v>0</v>
      </c>
      <c r="M95" s="702">
        <v>0</v>
      </c>
      <c r="N95" s="702">
        <v>0</v>
      </c>
      <c r="O95" s="684">
        <v>0</v>
      </c>
    </row>
    <row r="96" spans="2:15" ht="15" customHeight="1">
      <c r="B96" s="1733"/>
      <c r="C96" s="43"/>
      <c r="E96" s="276"/>
      <c r="F96" s="85"/>
    </row>
    <row r="97" spans="2:15" ht="15" customHeight="1">
      <c r="B97" s="109" t="s">
        <v>1460</v>
      </c>
      <c r="C97" s="109"/>
      <c r="D97" s="109"/>
      <c r="E97" s="109"/>
      <c r="F97" s="109"/>
      <c r="G97" s="80"/>
      <c r="H97" s="80"/>
      <c r="I97" s="80"/>
      <c r="J97" s="80"/>
      <c r="K97" s="80"/>
      <c r="L97" s="80"/>
      <c r="M97" s="80"/>
      <c r="N97" s="80"/>
      <c r="O97" s="80"/>
    </row>
    <row r="98" spans="2:15" s="85" customFormat="1" ht="15" customHeight="1">
      <c r="B98" s="110" t="s">
        <v>832</v>
      </c>
      <c r="C98" s="111"/>
      <c r="D98" s="1732"/>
      <c r="E98" s="1732"/>
      <c r="F98" s="1732"/>
      <c r="G98" s="1732"/>
      <c r="H98" s="1732"/>
      <c r="I98" s="1732"/>
      <c r="J98" s="1732"/>
      <c r="K98" s="1732"/>
      <c r="L98" s="1732"/>
      <c r="M98" s="1732"/>
      <c r="N98" s="1732"/>
      <c r="O98" s="1732"/>
    </row>
    <row r="100" spans="2:15" ht="15" customHeight="1">
      <c r="D100" s="113" t="s">
        <v>816</v>
      </c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</row>
    <row r="102" spans="2:15" ht="15" customHeight="1">
      <c r="D102" s="155"/>
      <c r="E102" s="155"/>
      <c r="F102" s="1812" t="s">
        <v>1496</v>
      </c>
      <c r="G102" s="1813"/>
      <c r="H102" s="1813"/>
      <c r="I102" s="1813"/>
      <c r="J102" s="1813"/>
      <c r="K102" s="1813"/>
      <c r="L102" s="1813"/>
      <c r="M102" s="1813"/>
      <c r="N102" s="1813"/>
      <c r="O102" s="1814"/>
    </row>
    <row r="103" spans="2:15" ht="15" customHeight="1">
      <c r="D103" s="155"/>
      <c r="E103" s="155"/>
      <c r="F103" s="1815" t="s">
        <v>452</v>
      </c>
      <c r="G103" s="1817" t="s">
        <v>1492</v>
      </c>
      <c r="H103" s="1818"/>
      <c r="I103" s="1818"/>
      <c r="J103" s="1818"/>
      <c r="K103" s="1818"/>
      <c r="L103" s="1818"/>
      <c r="M103" s="1819"/>
      <c r="N103" s="1820"/>
      <c r="O103" s="1821" t="s">
        <v>1493</v>
      </c>
    </row>
    <row r="104" spans="2:15" ht="15" customHeight="1">
      <c r="D104" s="155"/>
      <c r="E104" s="155"/>
      <c r="F104" s="1815"/>
      <c r="G104" s="1809" t="s">
        <v>1494</v>
      </c>
      <c r="H104" s="1810"/>
      <c r="I104" s="1811"/>
      <c r="J104" s="1809" t="s">
        <v>1495</v>
      </c>
      <c r="K104" s="1810"/>
      <c r="L104" s="1810"/>
      <c r="M104" s="1823" t="s">
        <v>1059</v>
      </c>
      <c r="N104" s="1825" t="s">
        <v>833</v>
      </c>
      <c r="O104" s="1821"/>
    </row>
    <row r="105" spans="2:15">
      <c r="B105" s="69"/>
      <c r="C105" s="43"/>
      <c r="D105" s="1349" t="s">
        <v>1716</v>
      </c>
      <c r="E105" s="141" t="s">
        <v>1155</v>
      </c>
      <c r="F105" s="1816"/>
      <c r="G105" s="205" t="s">
        <v>452</v>
      </c>
      <c r="H105" s="206" t="s">
        <v>762</v>
      </c>
      <c r="I105" s="207" t="s">
        <v>799</v>
      </c>
      <c r="J105" s="205" t="s">
        <v>452</v>
      </c>
      <c r="K105" s="206" t="s">
        <v>800</v>
      </c>
      <c r="L105" s="207" t="s">
        <v>801</v>
      </c>
      <c r="M105" s="1824"/>
      <c r="N105" s="1826"/>
      <c r="O105" s="1822"/>
    </row>
    <row r="106" spans="2:15" ht="15" customHeight="1">
      <c r="C106" s="43"/>
      <c r="D106" s="129" t="s">
        <v>802</v>
      </c>
      <c r="E106" s="130" t="s">
        <v>650</v>
      </c>
      <c r="F106" s="1352">
        <v>18340082.574621376</v>
      </c>
      <c r="G106" s="738">
        <v>2353179.5999999992</v>
      </c>
      <c r="H106" s="700">
        <v>2353179.5999999992</v>
      </c>
      <c r="I106" s="700">
        <v>0</v>
      </c>
      <c r="J106" s="738">
        <v>8033172.5660695517</v>
      </c>
      <c r="K106" s="700">
        <v>7839137.59481919</v>
      </c>
      <c r="L106" s="700">
        <v>194034.97125036179</v>
      </c>
      <c r="M106" s="700">
        <v>2549032.9485518252</v>
      </c>
      <c r="N106" s="700">
        <v>5404697.46</v>
      </c>
      <c r="O106" s="682">
        <v>0</v>
      </c>
    </row>
    <row r="107" spans="2:15" ht="15" customHeight="1">
      <c r="C107" s="43"/>
      <c r="D107" s="359" t="s">
        <v>492</v>
      </c>
      <c r="E107" s="132" t="s">
        <v>650</v>
      </c>
      <c r="F107" s="577">
        <v>0</v>
      </c>
      <c r="G107" s="736">
        <v>0</v>
      </c>
      <c r="H107" s="701">
        <v>0</v>
      </c>
      <c r="I107" s="701">
        <v>0</v>
      </c>
      <c r="J107" s="736">
        <v>0</v>
      </c>
      <c r="K107" s="701">
        <v>0</v>
      </c>
      <c r="L107" s="701">
        <v>0</v>
      </c>
      <c r="M107" s="701">
        <v>0</v>
      </c>
      <c r="N107" s="701">
        <v>0</v>
      </c>
      <c r="O107" s="683">
        <v>0</v>
      </c>
    </row>
    <row r="108" spans="2:15" ht="15" customHeight="1">
      <c r="C108" s="43"/>
      <c r="D108" s="359" t="s">
        <v>493</v>
      </c>
      <c r="E108" s="132" t="s">
        <v>650</v>
      </c>
      <c r="F108" s="577">
        <v>0</v>
      </c>
      <c r="G108" s="736">
        <v>0</v>
      </c>
      <c r="H108" s="701">
        <v>0</v>
      </c>
      <c r="I108" s="701">
        <v>0</v>
      </c>
      <c r="J108" s="736">
        <v>0</v>
      </c>
      <c r="K108" s="701">
        <v>0</v>
      </c>
      <c r="L108" s="701">
        <v>0</v>
      </c>
      <c r="M108" s="701">
        <v>0</v>
      </c>
      <c r="N108" s="701">
        <v>0</v>
      </c>
      <c r="O108" s="683">
        <v>0</v>
      </c>
    </row>
    <row r="109" spans="2:15" ht="15" customHeight="1">
      <c r="C109" s="43"/>
      <c r="D109" s="133" t="s">
        <v>803</v>
      </c>
      <c r="E109" s="134" t="s">
        <v>650</v>
      </c>
      <c r="F109" s="578">
        <v>0</v>
      </c>
      <c r="G109" s="739">
        <v>0</v>
      </c>
      <c r="H109" s="702">
        <v>0</v>
      </c>
      <c r="I109" s="702">
        <v>0</v>
      </c>
      <c r="J109" s="739">
        <v>0</v>
      </c>
      <c r="K109" s="702">
        <v>0</v>
      </c>
      <c r="L109" s="702">
        <v>0</v>
      </c>
      <c r="M109" s="702">
        <v>0</v>
      </c>
      <c r="N109" s="702">
        <v>0</v>
      </c>
      <c r="O109" s="684">
        <v>0</v>
      </c>
    </row>
    <row r="110" spans="2:15" ht="15" customHeight="1">
      <c r="B110" s="69"/>
      <c r="C110" s="43"/>
      <c r="E110" s="276"/>
      <c r="F110" s="1734"/>
      <c r="G110" s="37"/>
      <c r="H110" s="37"/>
      <c r="I110" s="37"/>
      <c r="J110" s="37"/>
      <c r="K110" s="37"/>
      <c r="L110" s="37"/>
      <c r="M110" s="37"/>
      <c r="N110" s="37"/>
      <c r="O110" s="1735"/>
    </row>
    <row r="111" spans="2:15" ht="15" customHeight="1">
      <c r="B111" s="43"/>
      <c r="C111" s="43"/>
      <c r="E111" s="276"/>
      <c r="F111" s="1734"/>
    </row>
    <row r="112" spans="2:15" ht="15" customHeight="1">
      <c r="F112" s="1734"/>
      <c r="G112" s="1734"/>
      <c r="H112" s="1734"/>
      <c r="I112" s="1734"/>
      <c r="J112" s="1734"/>
      <c r="K112" s="1734"/>
      <c r="L112" s="1734"/>
      <c r="M112" s="1734"/>
      <c r="N112" s="1734"/>
    </row>
  </sheetData>
  <mergeCells count="16">
    <mergeCell ref="J104:L104"/>
    <mergeCell ref="G92:I92"/>
    <mergeCell ref="F90:O90"/>
    <mergeCell ref="F103:F105"/>
    <mergeCell ref="G103:N103"/>
    <mergeCell ref="O103:O105"/>
    <mergeCell ref="M104:M105"/>
    <mergeCell ref="N104:N105"/>
    <mergeCell ref="G104:I104"/>
    <mergeCell ref="F102:O102"/>
    <mergeCell ref="F91:F93"/>
    <mergeCell ref="G91:N91"/>
    <mergeCell ref="O91:O93"/>
    <mergeCell ref="M92:M93"/>
    <mergeCell ref="N92:N93"/>
    <mergeCell ref="J92:L92"/>
  </mergeCells>
  <pageMargins left="0.7" right="0.7" top="0.75" bottom="0.75" header="0.3" footer="0.3"/>
  <pageSetup paperSize="9" scale="52" orientation="landscape" r:id="rId1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theme="9"/>
    <pageSetUpPr autoPageBreaks="0"/>
  </sheetPr>
  <dimension ref="B1:AG80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33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54" customWidth="1"/>
    <col min="22" max="33" width="3.7109375" style="4" customWidth="1"/>
    <col min="34" max="16384" width="9.140625" style="4"/>
  </cols>
  <sheetData>
    <row r="1" spans="2:33" s="223" customFormat="1" ht="18.75">
      <c r="B1" s="106"/>
      <c r="C1" s="106"/>
      <c r="D1" s="106" t="s">
        <v>1419</v>
      </c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1225"/>
      <c r="V1" s="1314" t="s">
        <v>824</v>
      </c>
      <c r="W1" s="1315"/>
      <c r="X1" s="1315"/>
      <c r="Y1" s="1315"/>
      <c r="Z1" s="1315"/>
      <c r="AA1" s="1315"/>
      <c r="AB1" s="1315" t="s">
        <v>823</v>
      </c>
      <c r="AC1" s="1316"/>
      <c r="AD1" s="1316"/>
      <c r="AE1" s="1316"/>
      <c r="AF1" s="1316"/>
      <c r="AG1" s="1317"/>
    </row>
    <row r="2" spans="2:33" s="223" customFormat="1" ht="18.75">
      <c r="B2" s="107"/>
      <c r="C2" s="107"/>
      <c r="D2" s="107" t="s">
        <v>1841</v>
      </c>
      <c r="E2" s="270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S2" s="270"/>
      <c r="T2" s="270"/>
      <c r="U2" s="1225"/>
      <c r="V2" s="1318" t="s">
        <v>825</v>
      </c>
      <c r="W2" s="1319"/>
      <c r="X2" s="1319"/>
      <c r="Y2" s="1319"/>
      <c r="Z2" s="1319"/>
      <c r="AA2" s="1319"/>
      <c r="AB2" s="1319" t="s">
        <v>27</v>
      </c>
      <c r="AC2" s="1320"/>
      <c r="AD2" s="1320"/>
      <c r="AE2" s="1320"/>
      <c r="AF2" s="1320"/>
      <c r="AG2" s="1321"/>
    </row>
    <row r="3" spans="2:33" s="223" customFormat="1" ht="18.75">
      <c r="B3" s="106"/>
      <c r="C3" s="106"/>
      <c r="D3" s="106" t="s">
        <v>20642</v>
      </c>
      <c r="E3" s="270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  <c r="Q3" s="270"/>
      <c r="R3" s="270"/>
      <c r="S3" s="270"/>
      <c r="T3" s="270"/>
      <c r="U3" s="1225"/>
      <c r="V3" s="1322" t="s">
        <v>826</v>
      </c>
      <c r="W3" s="1323"/>
      <c r="X3" s="1323"/>
      <c r="Y3" s="1323"/>
      <c r="Z3" s="1323"/>
      <c r="AA3" s="1323"/>
      <c r="AB3" s="1323" t="s">
        <v>45</v>
      </c>
      <c r="AC3" s="1324"/>
      <c r="AD3" s="1324"/>
      <c r="AE3" s="1324"/>
      <c r="AF3" s="1324"/>
      <c r="AG3" s="1325"/>
    </row>
    <row r="4" spans="2:33" s="223" customFormat="1" ht="18.75">
      <c r="B4" s="108"/>
      <c r="C4" s="108"/>
      <c r="D4" s="108" t="s">
        <v>1454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  <c r="S4" s="271"/>
      <c r="T4" s="271"/>
      <c r="U4" s="1225"/>
      <c r="V4" s="1326" t="s">
        <v>20621</v>
      </c>
      <c r="W4" s="1327"/>
      <c r="X4" s="1327"/>
      <c r="Y4" s="1327"/>
      <c r="Z4" s="1327"/>
      <c r="AA4" s="1327"/>
      <c r="AB4" s="1327" t="s">
        <v>827</v>
      </c>
      <c r="AC4" s="1328"/>
      <c r="AD4" s="1328"/>
      <c r="AE4" s="1328"/>
      <c r="AF4" s="1328"/>
      <c r="AG4" s="1329"/>
    </row>
    <row r="5" spans="2:33" ht="14.25" customHeight="1">
      <c r="B5" s="37"/>
      <c r="C5" s="37"/>
      <c r="D5" s="37"/>
      <c r="E5" s="37"/>
      <c r="F5" s="37"/>
    </row>
    <row r="6" spans="2:33" s="85" customFormat="1" ht="15" customHeight="1">
      <c r="B6" s="109" t="s">
        <v>1383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1227"/>
    </row>
    <row r="7" spans="2:33" s="85" customFormat="1" ht="15" customHeight="1">
      <c r="B7" s="109" t="s">
        <v>1459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1227"/>
    </row>
    <row r="8" spans="2:33" s="85" customFormat="1" ht="15" customHeight="1">
      <c r="B8" s="109" t="s">
        <v>1460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1227"/>
    </row>
    <row r="9" spans="2:33" s="85" customFormat="1" ht="15" customHeight="1">
      <c r="B9" s="109" t="s">
        <v>1461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1227"/>
    </row>
    <row r="10" spans="2:33" s="85" customFormat="1" ht="15" customHeight="1">
      <c r="B10" s="116" t="s">
        <v>861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/>
      <c r="S10" s="116"/>
      <c r="T10" s="116"/>
      <c r="U10" s="1227"/>
    </row>
    <row r="11" spans="2:33" ht="15">
      <c r="K11" s="33"/>
    </row>
    <row r="12" spans="2:33" ht="15">
      <c r="D12" s="115" t="s">
        <v>862</v>
      </c>
      <c r="E12" s="49"/>
      <c r="F12" s="49"/>
      <c r="G12" s="49"/>
      <c r="H12" s="49"/>
      <c r="I12" s="49"/>
      <c r="J12" s="49"/>
      <c r="K12" s="581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15" t="s">
        <v>863</v>
      </c>
      <c r="E13" s="49"/>
      <c r="F13" s="49"/>
      <c r="G13" s="49"/>
      <c r="H13" s="49"/>
      <c r="I13" s="49"/>
      <c r="J13" s="49"/>
      <c r="K13" s="581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909" t="s">
        <v>1684</v>
      </c>
      <c r="G15" s="1906" t="s">
        <v>1685</v>
      </c>
      <c r="H15" s="1906" t="s">
        <v>1676</v>
      </c>
      <c r="I15" s="1837" t="s">
        <v>1542</v>
      </c>
      <c r="J15" s="1813" t="s">
        <v>1496</v>
      </c>
      <c r="K15" s="1813"/>
      <c r="L15" s="1813"/>
      <c r="M15" s="1813"/>
      <c r="N15" s="1813"/>
      <c r="O15" s="1813"/>
      <c r="P15" s="1813"/>
      <c r="Q15" s="1813"/>
      <c r="R15" s="1813"/>
      <c r="S15" s="1813"/>
      <c r="T15" s="1833" t="s">
        <v>1412</v>
      </c>
    </row>
    <row r="16" spans="2:33" ht="14.45" customHeight="1">
      <c r="E16" s="155"/>
      <c r="F16" s="1910"/>
      <c r="G16" s="1907"/>
      <c r="H16" s="1907"/>
      <c r="I16" s="1849"/>
      <c r="J16" s="1914" t="s">
        <v>452</v>
      </c>
      <c r="K16" s="1817" t="s">
        <v>1492</v>
      </c>
      <c r="L16" s="1818"/>
      <c r="M16" s="1818"/>
      <c r="N16" s="1818"/>
      <c r="O16" s="1818"/>
      <c r="P16" s="1818"/>
      <c r="Q16" s="1819"/>
      <c r="R16" s="1820"/>
      <c r="S16" s="1819" t="s">
        <v>1493</v>
      </c>
      <c r="T16" s="1912"/>
    </row>
    <row r="17" spans="2:21" ht="15">
      <c r="E17" s="155"/>
      <c r="F17" s="1910"/>
      <c r="G17" s="1907"/>
      <c r="H17" s="1907"/>
      <c r="I17" s="1849"/>
      <c r="J17" s="1914"/>
      <c r="K17" s="1809" t="s">
        <v>1494</v>
      </c>
      <c r="L17" s="1810"/>
      <c r="M17" s="1811"/>
      <c r="N17" s="1809" t="s">
        <v>1495</v>
      </c>
      <c r="O17" s="1810"/>
      <c r="P17" s="1810"/>
      <c r="Q17" s="1823" t="s">
        <v>1059</v>
      </c>
      <c r="R17" s="1825" t="s">
        <v>833</v>
      </c>
      <c r="S17" s="1819"/>
      <c r="T17" s="1912"/>
    </row>
    <row r="18" spans="2:21" ht="25.5" customHeight="1">
      <c r="D18" s="98" t="s">
        <v>814</v>
      </c>
      <c r="E18" s="141" t="s">
        <v>1155</v>
      </c>
      <c r="F18" s="1911"/>
      <c r="G18" s="1908"/>
      <c r="H18" s="1908"/>
      <c r="I18" s="1905"/>
      <c r="J18" s="1914"/>
      <c r="K18" s="580" t="s">
        <v>452</v>
      </c>
      <c r="L18" s="565" t="s">
        <v>762</v>
      </c>
      <c r="M18" s="566" t="s">
        <v>799</v>
      </c>
      <c r="N18" s="580" t="s">
        <v>452</v>
      </c>
      <c r="O18" s="565" t="s">
        <v>800</v>
      </c>
      <c r="P18" s="566" t="s">
        <v>801</v>
      </c>
      <c r="Q18" s="1903"/>
      <c r="R18" s="1904"/>
      <c r="S18" s="1819"/>
      <c r="T18" s="1913"/>
    </row>
    <row r="19" spans="2:21" ht="15" customHeight="1">
      <c r="B19" s="1221"/>
      <c r="D19" s="1519" t="s">
        <v>2106</v>
      </c>
      <c r="E19" s="166" t="s">
        <v>650</v>
      </c>
      <c r="F19" s="1181"/>
      <c r="G19" s="1181"/>
      <c r="H19" s="1530">
        <v>0</v>
      </c>
      <c r="I19" s="700">
        <v>0</v>
      </c>
      <c r="J19" s="1530">
        <v>0</v>
      </c>
      <c r="K19" s="1531">
        <v>0</v>
      </c>
      <c r="L19" s="700">
        <v>0</v>
      </c>
      <c r="M19" s="700">
        <v>0</v>
      </c>
      <c r="N19" s="1531">
        <v>0</v>
      </c>
      <c r="O19" s="700">
        <v>0</v>
      </c>
      <c r="P19" s="700">
        <v>0</v>
      </c>
      <c r="Q19" s="700">
        <v>0</v>
      </c>
      <c r="R19" s="700">
        <v>0</v>
      </c>
      <c r="S19" s="700">
        <v>0</v>
      </c>
      <c r="T19" s="682">
        <v>0</v>
      </c>
    </row>
    <row r="20" spans="2:21" ht="15">
      <c r="B20" s="1221"/>
      <c r="D20" s="1526" t="s">
        <v>2029</v>
      </c>
      <c r="E20" s="167"/>
      <c r="F20" s="393"/>
      <c r="G20" s="393"/>
      <c r="H20" s="1532"/>
      <c r="I20" s="393"/>
      <c r="J20" s="1532"/>
      <c r="K20" s="1532"/>
      <c r="L20" s="393"/>
      <c r="M20" s="393"/>
      <c r="N20" s="1532"/>
      <c r="O20" s="393"/>
      <c r="P20" s="393"/>
      <c r="Q20" s="393"/>
      <c r="R20" s="393"/>
      <c r="S20" s="393"/>
      <c r="T20" s="346"/>
    </row>
    <row r="21" spans="2:21" ht="15">
      <c r="B21" s="1221"/>
      <c r="D21" s="743" t="s">
        <v>2030</v>
      </c>
      <c r="E21" s="167" t="s">
        <v>650</v>
      </c>
      <c r="F21" s="1179"/>
      <c r="G21" s="1179"/>
      <c r="H21" s="1533">
        <v>52097394.716539785</v>
      </c>
      <c r="I21" s="701">
        <v>49012978.436876848</v>
      </c>
      <c r="J21" s="1533">
        <v>3084416.2796629365</v>
      </c>
      <c r="K21" s="1534">
        <v>0</v>
      </c>
      <c r="L21" s="701">
        <v>0</v>
      </c>
      <c r="M21" s="701">
        <v>0</v>
      </c>
      <c r="N21" s="1534">
        <v>0</v>
      </c>
      <c r="O21" s="701">
        <v>0</v>
      </c>
      <c r="P21" s="701">
        <v>0</v>
      </c>
      <c r="Q21" s="701">
        <v>3084416.2796629365</v>
      </c>
      <c r="R21" s="701">
        <v>0</v>
      </c>
      <c r="S21" s="701">
        <v>0</v>
      </c>
      <c r="T21" s="683">
        <v>0</v>
      </c>
    </row>
    <row r="22" spans="2:21" ht="15">
      <c r="B22" s="1221"/>
      <c r="D22" s="743" t="s">
        <v>2031</v>
      </c>
      <c r="E22" s="167" t="s">
        <v>650</v>
      </c>
      <c r="F22" s="1179"/>
      <c r="G22" s="1179"/>
      <c r="H22" s="1533">
        <v>531823.40899999999</v>
      </c>
      <c r="I22" s="701">
        <v>531823.40899999999</v>
      </c>
      <c r="J22" s="1533">
        <v>0</v>
      </c>
      <c r="K22" s="1534">
        <v>0</v>
      </c>
      <c r="L22" s="701">
        <v>0</v>
      </c>
      <c r="M22" s="701">
        <v>0</v>
      </c>
      <c r="N22" s="1534">
        <v>0</v>
      </c>
      <c r="O22" s="701">
        <v>0</v>
      </c>
      <c r="P22" s="701">
        <v>0</v>
      </c>
      <c r="Q22" s="701">
        <v>0</v>
      </c>
      <c r="R22" s="701">
        <v>0</v>
      </c>
      <c r="S22" s="701">
        <v>0</v>
      </c>
      <c r="T22" s="683">
        <v>0</v>
      </c>
    </row>
    <row r="23" spans="2:21" ht="15">
      <c r="B23" s="1221"/>
      <c r="D23" s="743" t="s">
        <v>2032</v>
      </c>
      <c r="E23" s="167" t="s">
        <v>650</v>
      </c>
      <c r="F23" s="1179"/>
      <c r="G23" s="1179"/>
      <c r="H23" s="1533">
        <v>1159599.5099999998</v>
      </c>
      <c r="I23" s="701">
        <v>1159599.5099999998</v>
      </c>
      <c r="J23" s="1533">
        <v>0</v>
      </c>
      <c r="K23" s="1534">
        <v>0</v>
      </c>
      <c r="L23" s="701">
        <v>0</v>
      </c>
      <c r="M23" s="701">
        <v>0</v>
      </c>
      <c r="N23" s="1534">
        <v>0</v>
      </c>
      <c r="O23" s="701">
        <v>0</v>
      </c>
      <c r="P23" s="701">
        <v>0</v>
      </c>
      <c r="Q23" s="701">
        <v>0</v>
      </c>
      <c r="R23" s="701">
        <v>0</v>
      </c>
      <c r="S23" s="701">
        <v>0</v>
      </c>
      <c r="T23" s="683">
        <v>0</v>
      </c>
    </row>
    <row r="24" spans="2:21" ht="15">
      <c r="B24" s="1221"/>
      <c r="D24" s="743" t="s">
        <v>2033</v>
      </c>
      <c r="E24" s="167" t="s">
        <v>650</v>
      </c>
      <c r="F24" s="1179"/>
      <c r="G24" s="1179"/>
      <c r="H24" s="1533">
        <v>9265680.8900000006</v>
      </c>
      <c r="I24" s="701">
        <v>9265680.8900000006</v>
      </c>
      <c r="J24" s="1533">
        <v>0</v>
      </c>
      <c r="K24" s="1534">
        <v>0</v>
      </c>
      <c r="L24" s="701">
        <v>0</v>
      </c>
      <c r="M24" s="701">
        <v>0</v>
      </c>
      <c r="N24" s="1534">
        <v>0</v>
      </c>
      <c r="O24" s="701">
        <v>0</v>
      </c>
      <c r="P24" s="701">
        <v>0</v>
      </c>
      <c r="Q24" s="701">
        <v>0</v>
      </c>
      <c r="R24" s="701">
        <v>0</v>
      </c>
      <c r="S24" s="701">
        <v>0</v>
      </c>
      <c r="T24" s="683">
        <v>0</v>
      </c>
    </row>
    <row r="25" spans="2:21" ht="15">
      <c r="B25" s="1221"/>
      <c r="D25" s="743" t="s">
        <v>2034</v>
      </c>
      <c r="E25" s="167" t="s">
        <v>650</v>
      </c>
      <c r="F25" s="1179"/>
      <c r="G25" s="1179"/>
      <c r="H25" s="1533">
        <v>4357809.6899999995</v>
      </c>
      <c r="I25" s="701">
        <v>4357809.6899999995</v>
      </c>
      <c r="J25" s="1533">
        <v>0</v>
      </c>
      <c r="K25" s="1534">
        <v>0</v>
      </c>
      <c r="L25" s="701">
        <v>0</v>
      </c>
      <c r="M25" s="701">
        <v>0</v>
      </c>
      <c r="N25" s="1534">
        <v>0</v>
      </c>
      <c r="O25" s="701">
        <v>0</v>
      </c>
      <c r="P25" s="701">
        <v>0</v>
      </c>
      <c r="Q25" s="701">
        <v>0</v>
      </c>
      <c r="R25" s="701">
        <v>0</v>
      </c>
      <c r="S25" s="701">
        <v>0</v>
      </c>
      <c r="T25" s="683">
        <v>0</v>
      </c>
    </row>
    <row r="26" spans="2:21" ht="15">
      <c r="B26" s="1221"/>
      <c r="D26" s="743" t="s">
        <v>2035</v>
      </c>
      <c r="E26" s="167" t="s">
        <v>650</v>
      </c>
      <c r="F26" s="1179"/>
      <c r="G26" s="1179"/>
      <c r="H26" s="1533">
        <v>0</v>
      </c>
      <c r="I26" s="701">
        <v>0</v>
      </c>
      <c r="J26" s="1533">
        <v>0</v>
      </c>
      <c r="K26" s="1534">
        <v>0</v>
      </c>
      <c r="L26" s="701">
        <v>0</v>
      </c>
      <c r="M26" s="701">
        <v>0</v>
      </c>
      <c r="N26" s="1534">
        <v>0</v>
      </c>
      <c r="O26" s="701">
        <v>0</v>
      </c>
      <c r="P26" s="701">
        <v>0</v>
      </c>
      <c r="Q26" s="701">
        <v>0</v>
      </c>
      <c r="R26" s="701">
        <v>0</v>
      </c>
      <c r="S26" s="701">
        <v>0</v>
      </c>
      <c r="T26" s="683">
        <v>0</v>
      </c>
    </row>
    <row r="27" spans="2:21" ht="15">
      <c r="B27" s="1221"/>
      <c r="D27" s="743" t="s">
        <v>2036</v>
      </c>
      <c r="E27" s="167" t="s">
        <v>650</v>
      </c>
      <c r="F27" s="1179"/>
      <c r="G27" s="1179"/>
      <c r="H27" s="1533">
        <v>30154427.201200403</v>
      </c>
      <c r="I27" s="701">
        <v>24590482.206241962</v>
      </c>
      <c r="J27" s="1533">
        <v>5563944.9949584398</v>
      </c>
      <c r="K27" s="1534">
        <v>0</v>
      </c>
      <c r="L27" s="701">
        <v>0</v>
      </c>
      <c r="M27" s="701">
        <v>0</v>
      </c>
      <c r="N27" s="1534">
        <v>5563944.9949584398</v>
      </c>
      <c r="O27" s="701">
        <v>5563944.9949584398</v>
      </c>
      <c r="P27" s="701">
        <v>0</v>
      </c>
      <c r="Q27" s="701">
        <v>0</v>
      </c>
      <c r="R27" s="701">
        <v>0</v>
      </c>
      <c r="S27" s="701">
        <v>0</v>
      </c>
      <c r="T27" s="683">
        <v>0</v>
      </c>
      <c r="U27" s="1221"/>
    </row>
    <row r="28" spans="2:21" ht="15">
      <c r="B28" s="1221"/>
      <c r="D28" s="743" t="s">
        <v>2037</v>
      </c>
      <c r="E28" s="167" t="s">
        <v>650</v>
      </c>
      <c r="F28" s="1179"/>
      <c r="G28" s="1179"/>
      <c r="H28" s="1533">
        <v>0</v>
      </c>
      <c r="I28" s="701">
        <v>0</v>
      </c>
      <c r="J28" s="1533">
        <v>0</v>
      </c>
      <c r="K28" s="1534">
        <v>0</v>
      </c>
      <c r="L28" s="701">
        <v>0</v>
      </c>
      <c r="M28" s="701">
        <v>0</v>
      </c>
      <c r="N28" s="1534">
        <v>0</v>
      </c>
      <c r="O28" s="701">
        <v>0</v>
      </c>
      <c r="P28" s="701">
        <v>0</v>
      </c>
      <c r="Q28" s="701">
        <v>0</v>
      </c>
      <c r="R28" s="701">
        <v>0</v>
      </c>
      <c r="S28" s="701">
        <v>0</v>
      </c>
      <c r="T28" s="683">
        <v>0</v>
      </c>
    </row>
    <row r="29" spans="2:21" ht="15">
      <c r="B29" s="1221"/>
      <c r="D29" s="743" t="s">
        <v>1766</v>
      </c>
      <c r="E29" s="167" t="s">
        <v>650</v>
      </c>
      <c r="F29" s="1179"/>
      <c r="G29" s="1179"/>
      <c r="H29" s="1533">
        <v>15861220</v>
      </c>
      <c r="I29" s="701">
        <v>15861220</v>
      </c>
      <c r="J29" s="1533">
        <v>0</v>
      </c>
      <c r="K29" s="1534">
        <v>0</v>
      </c>
      <c r="L29" s="701">
        <v>0</v>
      </c>
      <c r="M29" s="701">
        <v>0</v>
      </c>
      <c r="N29" s="1534">
        <v>0</v>
      </c>
      <c r="O29" s="701">
        <v>0</v>
      </c>
      <c r="P29" s="701">
        <v>0</v>
      </c>
      <c r="Q29" s="701">
        <v>0</v>
      </c>
      <c r="R29" s="701">
        <v>0</v>
      </c>
      <c r="S29" s="701">
        <v>0</v>
      </c>
      <c r="T29" s="683">
        <v>0</v>
      </c>
    </row>
    <row r="30" spans="2:21" ht="15">
      <c r="B30" s="1221"/>
      <c r="D30" s="743" t="s">
        <v>2038</v>
      </c>
      <c r="E30" s="167" t="s">
        <v>650</v>
      </c>
      <c r="F30" s="1179"/>
      <c r="G30" s="1179"/>
      <c r="H30" s="1533">
        <v>7239216.3200000003</v>
      </c>
      <c r="I30" s="701">
        <v>3716029.8299999996</v>
      </c>
      <c r="J30" s="1533">
        <v>3523186.4900000007</v>
      </c>
      <c r="K30" s="1534">
        <v>0</v>
      </c>
      <c r="L30" s="701">
        <v>0</v>
      </c>
      <c r="M30" s="701">
        <v>0</v>
      </c>
      <c r="N30" s="1534">
        <v>0</v>
      </c>
      <c r="O30" s="701">
        <v>0</v>
      </c>
      <c r="P30" s="701">
        <v>0</v>
      </c>
      <c r="Q30" s="701">
        <v>0</v>
      </c>
      <c r="R30" s="701">
        <v>3523186.4900000007</v>
      </c>
      <c r="S30" s="701">
        <v>0</v>
      </c>
      <c r="T30" s="683">
        <v>0</v>
      </c>
    </row>
    <row r="31" spans="2:21" ht="15">
      <c r="B31" s="1221"/>
      <c r="D31" s="743" t="s">
        <v>2039</v>
      </c>
      <c r="E31" s="167" t="s">
        <v>650</v>
      </c>
      <c r="F31" s="1179"/>
      <c r="G31" s="1179"/>
      <c r="H31" s="1533">
        <v>5237027.7679078318</v>
      </c>
      <c r="I31" s="701">
        <v>4753641.4367967211</v>
      </c>
      <c r="J31" s="1533">
        <v>483386.3311111111</v>
      </c>
      <c r="K31" s="1534">
        <v>0</v>
      </c>
      <c r="L31" s="701">
        <v>0</v>
      </c>
      <c r="M31" s="701">
        <v>0</v>
      </c>
      <c r="N31" s="1534">
        <v>483386.3311111111</v>
      </c>
      <c r="O31" s="701">
        <v>289351.35986074933</v>
      </c>
      <c r="P31" s="701">
        <v>194034.97125036176</v>
      </c>
      <c r="Q31" s="701">
        <v>0</v>
      </c>
      <c r="R31" s="701">
        <v>0</v>
      </c>
      <c r="S31" s="701">
        <v>0</v>
      </c>
      <c r="T31" s="683">
        <v>0</v>
      </c>
    </row>
    <row r="32" spans="2:21" ht="15">
      <c r="B32" s="1221"/>
      <c r="D32" s="743" t="s">
        <v>2040</v>
      </c>
      <c r="E32" s="167" t="s">
        <v>650</v>
      </c>
      <c r="F32" s="1179"/>
      <c r="G32" s="1179"/>
      <c r="H32" s="1533">
        <v>33498018.737510473</v>
      </c>
      <c r="I32" s="701">
        <v>33498018.737510473</v>
      </c>
      <c r="J32" s="1533">
        <v>0</v>
      </c>
      <c r="K32" s="1534">
        <v>0</v>
      </c>
      <c r="L32" s="701">
        <v>0</v>
      </c>
      <c r="M32" s="701">
        <v>0</v>
      </c>
      <c r="N32" s="1534">
        <v>0</v>
      </c>
      <c r="O32" s="701">
        <v>0</v>
      </c>
      <c r="P32" s="701">
        <v>0</v>
      </c>
      <c r="Q32" s="701">
        <v>0</v>
      </c>
      <c r="R32" s="701">
        <v>0</v>
      </c>
      <c r="S32" s="701">
        <v>0</v>
      </c>
      <c r="T32" s="683">
        <v>0</v>
      </c>
    </row>
    <row r="33" spans="2:21" ht="15">
      <c r="B33" s="1221"/>
      <c r="D33" s="743" t="s">
        <v>2041</v>
      </c>
      <c r="E33" s="167" t="s">
        <v>650</v>
      </c>
      <c r="F33" s="1179"/>
      <c r="G33" s="1179"/>
      <c r="H33" s="1533">
        <v>1215715.7899999993</v>
      </c>
      <c r="I33" s="701">
        <v>0</v>
      </c>
      <c r="J33" s="1533">
        <v>1215715.7899999993</v>
      </c>
      <c r="K33" s="1534">
        <v>0</v>
      </c>
      <c r="L33" s="701">
        <v>0</v>
      </c>
      <c r="M33" s="701">
        <v>0</v>
      </c>
      <c r="N33" s="1534">
        <v>0</v>
      </c>
      <c r="O33" s="701">
        <v>0</v>
      </c>
      <c r="P33" s="701">
        <v>0</v>
      </c>
      <c r="Q33" s="701">
        <v>0</v>
      </c>
      <c r="R33" s="701">
        <v>1215715.7899999993</v>
      </c>
      <c r="S33" s="701">
        <v>0</v>
      </c>
      <c r="T33" s="683">
        <v>0</v>
      </c>
    </row>
    <row r="34" spans="2:21" ht="15">
      <c r="B34" s="1221"/>
      <c r="D34" s="743" t="s">
        <v>2042</v>
      </c>
      <c r="E34" s="167" t="s">
        <v>650</v>
      </c>
      <c r="F34" s="1179"/>
      <c r="G34" s="1179"/>
      <c r="H34" s="1533">
        <v>17190508.916126039</v>
      </c>
      <c r="I34" s="701">
        <v>17190508.916126039</v>
      </c>
      <c r="J34" s="1533">
        <v>0</v>
      </c>
      <c r="K34" s="1534">
        <v>0</v>
      </c>
      <c r="L34" s="701">
        <v>0</v>
      </c>
      <c r="M34" s="701">
        <v>0</v>
      </c>
      <c r="N34" s="1534">
        <v>0</v>
      </c>
      <c r="O34" s="701">
        <v>0</v>
      </c>
      <c r="P34" s="701">
        <v>0</v>
      </c>
      <c r="Q34" s="701">
        <v>0</v>
      </c>
      <c r="R34" s="701">
        <v>0</v>
      </c>
      <c r="S34" s="701">
        <v>0</v>
      </c>
      <c r="T34" s="683">
        <v>0</v>
      </c>
    </row>
    <row r="35" spans="2:21" ht="15">
      <c r="B35" s="1221"/>
      <c r="D35" s="1528"/>
      <c r="E35" s="167"/>
      <c r="F35" s="393"/>
      <c r="G35" s="393"/>
      <c r="H35" s="1532"/>
      <c r="I35" s="393"/>
      <c r="J35" s="1532"/>
      <c r="K35" s="1532"/>
      <c r="L35" s="393"/>
      <c r="M35" s="393"/>
      <c r="N35" s="1532"/>
      <c r="O35" s="393"/>
      <c r="P35" s="393"/>
      <c r="Q35" s="393"/>
      <c r="R35" s="393"/>
      <c r="S35" s="393"/>
      <c r="T35" s="346"/>
    </row>
    <row r="36" spans="2:21" ht="15">
      <c r="B36" s="1221"/>
      <c r="D36" s="1526" t="s">
        <v>2043</v>
      </c>
      <c r="E36" s="1527"/>
      <c r="F36" s="1523"/>
      <c r="G36" s="1523"/>
      <c r="H36" s="1532"/>
      <c r="I36" s="1523"/>
      <c r="J36" s="1532"/>
      <c r="K36" s="1532"/>
      <c r="L36" s="1523"/>
      <c r="M36" s="1523"/>
      <c r="N36" s="1532"/>
      <c r="O36" s="1523"/>
      <c r="P36" s="1523"/>
      <c r="Q36" s="1523"/>
      <c r="R36" s="1523"/>
      <c r="S36" s="1523"/>
      <c r="T36" s="1524"/>
    </row>
    <row r="37" spans="2:21" ht="15">
      <c r="B37" s="1221"/>
      <c r="D37" s="743" t="s">
        <v>1769</v>
      </c>
      <c r="E37" s="167" t="s">
        <v>650</v>
      </c>
      <c r="F37" s="1179"/>
      <c r="G37" s="1179"/>
      <c r="H37" s="1533">
        <v>17244966.240000006</v>
      </c>
      <c r="I37" s="701">
        <v>17244966.240000006</v>
      </c>
      <c r="J37" s="1533">
        <v>0</v>
      </c>
      <c r="K37" s="1534">
        <v>0</v>
      </c>
      <c r="L37" s="701">
        <v>0</v>
      </c>
      <c r="M37" s="701">
        <v>0</v>
      </c>
      <c r="N37" s="1534">
        <v>0</v>
      </c>
      <c r="O37" s="701">
        <v>0</v>
      </c>
      <c r="P37" s="701">
        <v>0</v>
      </c>
      <c r="Q37" s="701">
        <v>0</v>
      </c>
      <c r="R37" s="701">
        <v>0</v>
      </c>
      <c r="S37" s="701">
        <v>0</v>
      </c>
      <c r="T37" s="683">
        <v>0</v>
      </c>
    </row>
    <row r="38" spans="2:21" ht="15">
      <c r="B38" s="1221"/>
      <c r="D38" s="743" t="s">
        <v>2044</v>
      </c>
      <c r="E38" s="167" t="s">
        <v>650</v>
      </c>
      <c r="F38" s="1179"/>
      <c r="G38" s="1179"/>
      <c r="H38" s="1533">
        <v>90650722.730000019</v>
      </c>
      <c r="I38" s="701">
        <v>90650722.730000019</v>
      </c>
      <c r="J38" s="1533">
        <v>0</v>
      </c>
      <c r="K38" s="1534">
        <v>0</v>
      </c>
      <c r="L38" s="701">
        <v>0</v>
      </c>
      <c r="M38" s="701">
        <v>0</v>
      </c>
      <c r="N38" s="1534">
        <v>0</v>
      </c>
      <c r="O38" s="701">
        <v>0</v>
      </c>
      <c r="P38" s="701">
        <v>0</v>
      </c>
      <c r="Q38" s="701">
        <v>0</v>
      </c>
      <c r="R38" s="701">
        <v>0</v>
      </c>
      <c r="S38" s="701">
        <v>0</v>
      </c>
      <c r="T38" s="683">
        <v>0</v>
      </c>
    </row>
    <row r="39" spans="2:21" ht="15">
      <c r="B39" s="1221"/>
      <c r="D39" s="743" t="s">
        <v>2045</v>
      </c>
      <c r="E39" s="167" t="s">
        <v>650</v>
      </c>
      <c r="F39" s="1179"/>
      <c r="G39" s="1179"/>
      <c r="H39" s="1533">
        <v>37656949.140337057</v>
      </c>
      <c r="I39" s="701">
        <v>37656949.140337057</v>
      </c>
      <c r="J39" s="1533">
        <v>0</v>
      </c>
      <c r="K39" s="1534">
        <v>0</v>
      </c>
      <c r="L39" s="701">
        <v>0</v>
      </c>
      <c r="M39" s="701">
        <v>0</v>
      </c>
      <c r="N39" s="1534">
        <v>0</v>
      </c>
      <c r="O39" s="701">
        <v>0</v>
      </c>
      <c r="P39" s="701">
        <v>0</v>
      </c>
      <c r="Q39" s="701">
        <v>0</v>
      </c>
      <c r="R39" s="701">
        <v>0</v>
      </c>
      <c r="S39" s="701">
        <v>0</v>
      </c>
      <c r="T39" s="683">
        <v>0</v>
      </c>
    </row>
    <row r="40" spans="2:21" ht="15">
      <c r="B40" s="1221"/>
      <c r="D40" s="743" t="s">
        <v>2046</v>
      </c>
      <c r="E40" s="167" t="s">
        <v>650</v>
      </c>
      <c r="F40" s="1179"/>
      <c r="G40" s="1179"/>
      <c r="H40" s="1533">
        <v>0</v>
      </c>
      <c r="I40" s="701">
        <v>0</v>
      </c>
      <c r="J40" s="1533">
        <v>0</v>
      </c>
      <c r="K40" s="1534">
        <v>0</v>
      </c>
      <c r="L40" s="701">
        <v>0</v>
      </c>
      <c r="M40" s="701">
        <v>0</v>
      </c>
      <c r="N40" s="1534">
        <v>0</v>
      </c>
      <c r="O40" s="701">
        <v>0</v>
      </c>
      <c r="P40" s="701">
        <v>0</v>
      </c>
      <c r="Q40" s="701">
        <v>0</v>
      </c>
      <c r="R40" s="701">
        <v>0</v>
      </c>
      <c r="S40" s="701">
        <v>0</v>
      </c>
      <c r="T40" s="683">
        <v>0</v>
      </c>
    </row>
    <row r="41" spans="2:21" ht="15">
      <c r="B41" s="1221"/>
      <c r="D41" s="743" t="s">
        <v>2040</v>
      </c>
      <c r="E41" s="167" t="s">
        <v>650</v>
      </c>
      <c r="F41" s="1179"/>
      <c r="G41" s="1179"/>
      <c r="H41" s="1533">
        <v>0</v>
      </c>
      <c r="I41" s="701">
        <v>0</v>
      </c>
      <c r="J41" s="1533">
        <v>0</v>
      </c>
      <c r="K41" s="1534">
        <v>0</v>
      </c>
      <c r="L41" s="701">
        <v>0</v>
      </c>
      <c r="M41" s="701">
        <v>0</v>
      </c>
      <c r="N41" s="1534">
        <v>0</v>
      </c>
      <c r="O41" s="701">
        <v>0</v>
      </c>
      <c r="P41" s="701">
        <v>0</v>
      </c>
      <c r="Q41" s="701">
        <v>0</v>
      </c>
      <c r="R41" s="701">
        <v>0</v>
      </c>
      <c r="S41" s="701">
        <v>0</v>
      </c>
      <c r="T41" s="683">
        <v>0</v>
      </c>
    </row>
    <row r="42" spans="2:21" ht="15">
      <c r="B42" s="1221"/>
      <c r="D42" s="743" t="s">
        <v>2047</v>
      </c>
      <c r="E42" s="167" t="s">
        <v>650</v>
      </c>
      <c r="F42" s="1179"/>
      <c r="G42" s="1179"/>
      <c r="H42" s="1533">
        <v>1985841.2400000002</v>
      </c>
      <c r="I42" s="701">
        <v>0</v>
      </c>
      <c r="J42" s="1533">
        <v>1985841.2400000002</v>
      </c>
      <c r="K42" s="1534">
        <v>0</v>
      </c>
      <c r="L42" s="701">
        <v>0</v>
      </c>
      <c r="M42" s="701">
        <v>0</v>
      </c>
      <c r="N42" s="1534">
        <v>1985841.2400000002</v>
      </c>
      <c r="O42" s="701">
        <v>1985841.2400000002</v>
      </c>
      <c r="P42" s="701">
        <v>0</v>
      </c>
      <c r="Q42" s="701">
        <v>0</v>
      </c>
      <c r="R42" s="701">
        <v>0</v>
      </c>
      <c r="S42" s="701">
        <v>0</v>
      </c>
      <c r="T42" s="683">
        <v>0</v>
      </c>
      <c r="U42" s="1228"/>
    </row>
    <row r="43" spans="2:21" ht="15">
      <c r="B43" s="1221"/>
      <c r="D43" s="743" t="s">
        <v>1494</v>
      </c>
      <c r="E43" s="167" t="s">
        <v>650</v>
      </c>
      <c r="F43" s="1179"/>
      <c r="G43" s="1179"/>
      <c r="H43" s="1533">
        <v>2353179.5999999996</v>
      </c>
      <c r="I43" s="701">
        <v>0</v>
      </c>
      <c r="J43" s="1533">
        <v>2353179.5999999996</v>
      </c>
      <c r="K43" s="1534">
        <v>2353179.5999999996</v>
      </c>
      <c r="L43" s="701">
        <v>489351.89794747171</v>
      </c>
      <c r="M43" s="701">
        <v>1863827.702052528</v>
      </c>
      <c r="N43" s="1534">
        <v>0</v>
      </c>
      <c r="O43" s="701">
        <v>0</v>
      </c>
      <c r="P43" s="701">
        <v>0</v>
      </c>
      <c r="Q43" s="701">
        <v>0</v>
      </c>
      <c r="R43" s="701">
        <v>0</v>
      </c>
      <c r="S43" s="701">
        <v>0</v>
      </c>
      <c r="T43" s="683">
        <v>0</v>
      </c>
      <c r="U43" s="1228"/>
    </row>
    <row r="44" spans="2:21" ht="15">
      <c r="B44" s="1221"/>
      <c r="D44" s="743" t="s">
        <v>2048</v>
      </c>
      <c r="E44" s="167" t="s">
        <v>650</v>
      </c>
      <c r="F44" s="1179"/>
      <c r="G44" s="1179"/>
      <c r="H44" s="1533">
        <v>130411.8488888889</v>
      </c>
      <c r="I44" s="701">
        <v>0</v>
      </c>
      <c r="J44" s="1533">
        <v>130411.8488888889</v>
      </c>
      <c r="K44" s="1534">
        <v>0</v>
      </c>
      <c r="L44" s="701">
        <v>0</v>
      </c>
      <c r="M44" s="701">
        <v>0</v>
      </c>
      <c r="N44" s="1534">
        <v>0</v>
      </c>
      <c r="O44" s="701">
        <v>0</v>
      </c>
      <c r="P44" s="701">
        <v>0</v>
      </c>
      <c r="Q44" s="701">
        <v>130411.8488888889</v>
      </c>
      <c r="R44" s="701">
        <v>0</v>
      </c>
      <c r="S44" s="701">
        <v>0</v>
      </c>
      <c r="T44" s="683">
        <v>0</v>
      </c>
      <c r="U44" s="1228"/>
    </row>
    <row r="45" spans="2:21" ht="15">
      <c r="B45" s="1221"/>
      <c r="D45" s="743" t="s">
        <v>1412</v>
      </c>
      <c r="E45" s="167" t="s">
        <v>650</v>
      </c>
      <c r="F45" s="1179"/>
      <c r="G45" s="1179"/>
      <c r="H45" s="1533">
        <v>0</v>
      </c>
      <c r="I45" s="701">
        <v>0</v>
      </c>
      <c r="J45" s="1533">
        <v>0</v>
      </c>
      <c r="K45" s="1534">
        <v>0</v>
      </c>
      <c r="L45" s="701">
        <v>0</v>
      </c>
      <c r="M45" s="701">
        <v>0</v>
      </c>
      <c r="N45" s="1534">
        <v>0</v>
      </c>
      <c r="O45" s="701">
        <v>0</v>
      </c>
      <c r="P45" s="701">
        <v>0</v>
      </c>
      <c r="Q45" s="701">
        <v>0</v>
      </c>
      <c r="R45" s="701">
        <v>0</v>
      </c>
      <c r="S45" s="701">
        <v>0</v>
      </c>
      <c r="T45" s="683">
        <v>0</v>
      </c>
      <c r="U45" s="1221"/>
    </row>
    <row r="46" spans="2:21" ht="15">
      <c r="B46" s="1221"/>
      <c r="D46" s="744" t="s">
        <v>7</v>
      </c>
      <c r="E46" s="168" t="s">
        <v>650</v>
      </c>
      <c r="F46" s="1180"/>
      <c r="G46" s="1180"/>
      <c r="H46" s="1535">
        <v>0</v>
      </c>
      <c r="I46" s="702">
        <v>0</v>
      </c>
      <c r="J46" s="1535">
        <v>0</v>
      </c>
      <c r="K46" s="1536">
        <v>0</v>
      </c>
      <c r="L46" s="702">
        <v>0</v>
      </c>
      <c r="M46" s="702">
        <v>0</v>
      </c>
      <c r="N46" s="1536">
        <v>0</v>
      </c>
      <c r="O46" s="702">
        <v>0</v>
      </c>
      <c r="P46" s="702">
        <v>0</v>
      </c>
      <c r="Q46" s="702">
        <v>0</v>
      </c>
      <c r="R46" s="702">
        <v>0</v>
      </c>
      <c r="S46" s="702">
        <v>0</v>
      </c>
      <c r="T46" s="684">
        <v>0</v>
      </c>
    </row>
    <row r="47" spans="2:21" ht="15">
      <c r="B47" s="1221"/>
      <c r="D47" s="798" t="s">
        <v>452</v>
      </c>
      <c r="E47" s="799" t="s">
        <v>650</v>
      </c>
      <c r="F47" s="1537"/>
      <c r="G47" s="1537"/>
      <c r="H47" s="800">
        <v>327830513.74751049</v>
      </c>
      <c r="I47" s="800">
        <v>309490431.17288917</v>
      </c>
      <c r="J47" s="800">
        <v>18340082.574621376</v>
      </c>
      <c r="K47" s="800">
        <v>2353179.5999999996</v>
      </c>
      <c r="L47" s="800">
        <v>489351.89794747171</v>
      </c>
      <c r="M47" s="800">
        <v>1863827.702052528</v>
      </c>
      <c r="N47" s="800">
        <v>8033172.5660695508</v>
      </c>
      <c r="O47" s="800">
        <v>7839137.594819189</v>
      </c>
      <c r="P47" s="800">
        <v>194034.97125036176</v>
      </c>
      <c r="Q47" s="800">
        <v>3214828.1285518254</v>
      </c>
      <c r="R47" s="800">
        <v>4738902.28</v>
      </c>
      <c r="S47" s="800">
        <v>0</v>
      </c>
      <c r="T47" s="800">
        <v>0</v>
      </c>
    </row>
    <row r="48" spans="2:21" ht="15">
      <c r="B48" s="54"/>
      <c r="D48" s="172" t="s">
        <v>849</v>
      </c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155"/>
      <c r="P48" s="155"/>
      <c r="Q48" s="155"/>
      <c r="R48" s="155"/>
      <c r="S48" s="155"/>
      <c r="T48" s="155"/>
    </row>
    <row r="49" spans="2:20" ht="15">
      <c r="B49" s="1221"/>
      <c r="D49" s="759" t="s">
        <v>2106</v>
      </c>
      <c r="E49" s="166" t="s">
        <v>650</v>
      </c>
      <c r="F49" s="1181"/>
      <c r="G49" s="1181"/>
      <c r="H49" s="1184"/>
      <c r="I49" s="1181"/>
      <c r="J49" s="1184"/>
      <c r="K49" s="1184"/>
      <c r="L49" s="1181"/>
      <c r="M49" s="1181"/>
      <c r="N49" s="1184"/>
      <c r="O49" s="1181"/>
      <c r="P49" s="1181"/>
      <c r="Q49" s="1181"/>
      <c r="R49" s="1181"/>
      <c r="S49" s="1181"/>
      <c r="T49" s="886"/>
    </row>
    <row r="50" spans="2:20" ht="15">
      <c r="B50" s="1221"/>
      <c r="D50" s="1529" t="s">
        <v>2029</v>
      </c>
      <c r="E50" s="167"/>
      <c r="F50" s="1179"/>
      <c r="G50" s="1179"/>
      <c r="H50" s="1185"/>
      <c r="I50" s="1179"/>
      <c r="J50" s="1185"/>
      <c r="K50" s="1185"/>
      <c r="L50" s="1179"/>
      <c r="M50" s="1179"/>
      <c r="N50" s="1185"/>
      <c r="O50" s="1179"/>
      <c r="P50" s="1179"/>
      <c r="Q50" s="1179"/>
      <c r="R50" s="1179"/>
      <c r="S50" s="1179"/>
      <c r="T50" s="887"/>
    </row>
    <row r="51" spans="2:20" ht="15">
      <c r="B51" s="1221"/>
      <c r="D51" s="582" t="s">
        <v>2030</v>
      </c>
      <c r="E51" s="167" t="s">
        <v>650</v>
      </c>
      <c r="F51" s="1179"/>
      <c r="G51" s="1179"/>
      <c r="H51" s="1185"/>
      <c r="I51" s="1179"/>
      <c r="J51" s="1185"/>
      <c r="K51" s="1185"/>
      <c r="L51" s="1179"/>
      <c r="M51" s="1179"/>
      <c r="N51" s="1185"/>
      <c r="O51" s="1179"/>
      <c r="P51" s="1179"/>
      <c r="Q51" s="1179"/>
      <c r="R51" s="1179"/>
      <c r="S51" s="1179"/>
      <c r="T51" s="887"/>
    </row>
    <row r="52" spans="2:20" ht="15">
      <c r="B52" s="1221"/>
      <c r="D52" s="582" t="s">
        <v>2031</v>
      </c>
      <c r="E52" s="167" t="s">
        <v>650</v>
      </c>
      <c r="F52" s="1179"/>
      <c r="G52" s="1179"/>
      <c r="H52" s="1185"/>
      <c r="I52" s="1179"/>
      <c r="J52" s="1185"/>
      <c r="K52" s="1185"/>
      <c r="L52" s="1179"/>
      <c r="M52" s="1179"/>
      <c r="N52" s="1185"/>
      <c r="O52" s="1179"/>
      <c r="P52" s="1179"/>
      <c r="Q52" s="1179"/>
      <c r="R52" s="1179"/>
      <c r="S52" s="1179"/>
      <c r="T52" s="887"/>
    </row>
    <row r="53" spans="2:20" ht="15">
      <c r="B53" s="1221"/>
      <c r="D53" s="582" t="s">
        <v>2032</v>
      </c>
      <c r="E53" s="167" t="s">
        <v>650</v>
      </c>
      <c r="F53" s="1179"/>
      <c r="G53" s="1179"/>
      <c r="H53" s="1185"/>
      <c r="I53" s="1179"/>
      <c r="J53" s="1185"/>
      <c r="K53" s="1185"/>
      <c r="L53" s="1179"/>
      <c r="M53" s="1179"/>
      <c r="N53" s="1185"/>
      <c r="O53" s="1179"/>
      <c r="P53" s="1179"/>
      <c r="Q53" s="1179"/>
      <c r="R53" s="1179"/>
      <c r="S53" s="1179"/>
      <c r="T53" s="887"/>
    </row>
    <row r="54" spans="2:20" ht="15">
      <c r="B54" s="1221"/>
      <c r="D54" s="582" t="s">
        <v>2033</v>
      </c>
      <c r="E54" s="167" t="s">
        <v>650</v>
      </c>
      <c r="F54" s="1179"/>
      <c r="G54" s="1179"/>
      <c r="H54" s="1185"/>
      <c r="I54" s="1179"/>
      <c r="J54" s="1185"/>
      <c r="K54" s="1185"/>
      <c r="L54" s="1179"/>
      <c r="M54" s="1179"/>
      <c r="N54" s="1185"/>
      <c r="O54" s="1179"/>
      <c r="P54" s="1179"/>
      <c r="Q54" s="1179"/>
      <c r="R54" s="1179"/>
      <c r="S54" s="1179"/>
      <c r="T54" s="887"/>
    </row>
    <row r="55" spans="2:20" ht="15">
      <c r="B55" s="1221"/>
      <c r="D55" s="582" t="s">
        <v>2034</v>
      </c>
      <c r="E55" s="167" t="s">
        <v>650</v>
      </c>
      <c r="F55" s="1179"/>
      <c r="G55" s="1179"/>
      <c r="H55" s="1185"/>
      <c r="I55" s="1179"/>
      <c r="J55" s="1185"/>
      <c r="K55" s="1185"/>
      <c r="L55" s="1179"/>
      <c r="M55" s="1179"/>
      <c r="N55" s="1185"/>
      <c r="O55" s="1179"/>
      <c r="P55" s="1179"/>
      <c r="Q55" s="1179"/>
      <c r="R55" s="1179"/>
      <c r="S55" s="1179"/>
      <c r="T55" s="887"/>
    </row>
    <row r="56" spans="2:20" ht="15">
      <c r="B56" s="1221"/>
      <c r="D56" s="582" t="s">
        <v>2035</v>
      </c>
      <c r="E56" s="167" t="s">
        <v>650</v>
      </c>
      <c r="F56" s="1179"/>
      <c r="G56" s="1179"/>
      <c r="H56" s="1185"/>
      <c r="I56" s="1179"/>
      <c r="J56" s="1185"/>
      <c r="K56" s="1185"/>
      <c r="L56" s="1179"/>
      <c r="M56" s="1179"/>
      <c r="N56" s="1185"/>
      <c r="O56" s="1179"/>
      <c r="P56" s="1179"/>
      <c r="Q56" s="1179"/>
      <c r="R56" s="1179"/>
      <c r="S56" s="1179"/>
      <c r="T56" s="887"/>
    </row>
    <row r="57" spans="2:20" ht="15">
      <c r="B57" s="1221"/>
      <c r="D57" s="582" t="s">
        <v>2036</v>
      </c>
      <c r="E57" s="167" t="s">
        <v>650</v>
      </c>
      <c r="F57" s="1179"/>
      <c r="G57" s="1179"/>
      <c r="H57" s="1185"/>
      <c r="I57" s="1179"/>
      <c r="J57" s="1185"/>
      <c r="K57" s="1185"/>
      <c r="L57" s="1179"/>
      <c r="M57" s="1179"/>
      <c r="N57" s="1185"/>
      <c r="O57" s="1179"/>
      <c r="P57" s="1179"/>
      <c r="Q57" s="1179"/>
      <c r="R57" s="1179"/>
      <c r="S57" s="1179"/>
      <c r="T57" s="887"/>
    </row>
    <row r="58" spans="2:20" ht="15">
      <c r="B58" s="1221"/>
      <c r="D58" s="582" t="s">
        <v>2037</v>
      </c>
      <c r="E58" s="167" t="s">
        <v>650</v>
      </c>
      <c r="F58" s="1179"/>
      <c r="G58" s="1179"/>
      <c r="H58" s="1185"/>
      <c r="I58" s="1179"/>
      <c r="J58" s="1185"/>
      <c r="K58" s="1185"/>
      <c r="L58" s="1179"/>
      <c r="M58" s="1179"/>
      <c r="N58" s="1185"/>
      <c r="O58" s="1179"/>
      <c r="P58" s="1179"/>
      <c r="Q58" s="1179"/>
      <c r="R58" s="1179"/>
      <c r="S58" s="1179"/>
      <c r="T58" s="887"/>
    </row>
    <row r="59" spans="2:20" ht="15">
      <c r="B59" s="1221"/>
      <c r="D59" s="582" t="s">
        <v>1766</v>
      </c>
      <c r="E59" s="167" t="s">
        <v>650</v>
      </c>
      <c r="F59" s="1179"/>
      <c r="G59" s="1179"/>
      <c r="H59" s="1185"/>
      <c r="I59" s="1179"/>
      <c r="J59" s="1185"/>
      <c r="K59" s="1185"/>
      <c r="L59" s="1179"/>
      <c r="M59" s="1179"/>
      <c r="N59" s="1185"/>
      <c r="O59" s="1179"/>
      <c r="P59" s="1179"/>
      <c r="Q59" s="1179"/>
      <c r="R59" s="1179"/>
      <c r="S59" s="1179"/>
      <c r="T59" s="887"/>
    </row>
    <row r="60" spans="2:20" ht="15">
      <c r="B60" s="1221"/>
      <c r="D60" s="582" t="s">
        <v>2038</v>
      </c>
      <c r="E60" s="167" t="s">
        <v>650</v>
      </c>
      <c r="F60" s="1179"/>
      <c r="G60" s="1179"/>
      <c r="H60" s="1185"/>
      <c r="I60" s="1179"/>
      <c r="J60" s="1185"/>
      <c r="K60" s="1185"/>
      <c r="L60" s="1179"/>
      <c r="M60" s="1179"/>
      <c r="N60" s="1185"/>
      <c r="O60" s="1179"/>
      <c r="P60" s="1179"/>
      <c r="Q60" s="1179"/>
      <c r="R60" s="1179"/>
      <c r="S60" s="1179"/>
      <c r="T60" s="887"/>
    </row>
    <row r="61" spans="2:20" ht="15">
      <c r="B61" s="1221"/>
      <c r="D61" s="582" t="s">
        <v>2039</v>
      </c>
      <c r="E61" s="167" t="s">
        <v>650</v>
      </c>
      <c r="F61" s="1179"/>
      <c r="G61" s="1179"/>
      <c r="H61" s="1185"/>
      <c r="I61" s="1179"/>
      <c r="J61" s="1185"/>
      <c r="K61" s="1185"/>
      <c r="L61" s="1179"/>
      <c r="M61" s="1179"/>
      <c r="N61" s="1185"/>
      <c r="O61" s="1179"/>
      <c r="P61" s="1179"/>
      <c r="Q61" s="1179"/>
      <c r="R61" s="1179"/>
      <c r="S61" s="1179"/>
      <c r="T61" s="887"/>
    </row>
    <row r="62" spans="2:20" ht="15">
      <c r="B62" s="1221"/>
      <c r="D62" s="582" t="s">
        <v>2040</v>
      </c>
      <c r="E62" s="167" t="s">
        <v>650</v>
      </c>
      <c r="F62" s="1179"/>
      <c r="G62" s="1179"/>
      <c r="H62" s="1185"/>
      <c r="I62" s="1179"/>
      <c r="J62" s="1185"/>
      <c r="K62" s="1185"/>
      <c r="L62" s="1179"/>
      <c r="M62" s="1179"/>
      <c r="N62" s="1185"/>
      <c r="O62" s="1179"/>
      <c r="P62" s="1179"/>
      <c r="Q62" s="1179"/>
      <c r="R62" s="1179"/>
      <c r="S62" s="1179"/>
      <c r="T62" s="887"/>
    </row>
    <row r="63" spans="2:20" ht="15">
      <c r="B63" s="1221"/>
      <c r="D63" s="582" t="s">
        <v>2041</v>
      </c>
      <c r="E63" s="167" t="s">
        <v>650</v>
      </c>
      <c r="F63" s="1179"/>
      <c r="G63" s="1179"/>
      <c r="H63" s="1185"/>
      <c r="I63" s="1179"/>
      <c r="J63" s="1185"/>
      <c r="K63" s="1185"/>
      <c r="L63" s="1179"/>
      <c r="M63" s="1179"/>
      <c r="N63" s="1185"/>
      <c r="O63" s="1179"/>
      <c r="P63" s="1179"/>
      <c r="Q63" s="1179"/>
      <c r="R63" s="1179"/>
      <c r="S63" s="1179"/>
      <c r="T63" s="887"/>
    </row>
    <row r="64" spans="2:20" ht="15">
      <c r="B64" s="1221"/>
      <c r="D64" s="582" t="s">
        <v>2042</v>
      </c>
      <c r="E64" s="167" t="s">
        <v>650</v>
      </c>
      <c r="F64" s="1179"/>
      <c r="G64" s="1179"/>
      <c r="H64" s="1185"/>
      <c r="I64" s="1179"/>
      <c r="J64" s="1185"/>
      <c r="K64" s="1185"/>
      <c r="L64" s="1179"/>
      <c r="M64" s="1179"/>
      <c r="N64" s="1185"/>
      <c r="O64" s="1179"/>
      <c r="P64" s="1179"/>
      <c r="Q64" s="1179"/>
      <c r="R64" s="1179"/>
      <c r="S64" s="1179"/>
      <c r="T64" s="887"/>
    </row>
    <row r="65" spans="2:20" ht="15">
      <c r="B65" s="1221"/>
      <c r="D65" s="1528"/>
      <c r="E65" s="167"/>
      <c r="F65" s="393"/>
      <c r="G65" s="393"/>
      <c r="H65" s="1525"/>
      <c r="I65" s="393"/>
      <c r="J65" s="1525"/>
      <c r="K65" s="1525"/>
      <c r="L65" s="393"/>
      <c r="M65" s="393"/>
      <c r="N65" s="1525"/>
      <c r="O65" s="393"/>
      <c r="P65" s="393"/>
      <c r="Q65" s="393"/>
      <c r="R65" s="393"/>
      <c r="S65" s="393"/>
      <c r="T65" s="346"/>
    </row>
    <row r="66" spans="2:20" ht="15">
      <c r="B66" s="1221"/>
      <c r="D66" s="1529" t="s">
        <v>2043</v>
      </c>
      <c r="E66" s="167"/>
      <c r="F66" s="1179"/>
      <c r="G66" s="1179"/>
      <c r="H66" s="1185"/>
      <c r="I66" s="1179"/>
      <c r="J66" s="1185"/>
      <c r="K66" s="1185"/>
      <c r="L66" s="1179"/>
      <c r="M66" s="1179"/>
      <c r="N66" s="1185"/>
      <c r="O66" s="1179"/>
      <c r="P66" s="1179"/>
      <c r="Q66" s="1179"/>
      <c r="R66" s="1179"/>
      <c r="S66" s="1179"/>
      <c r="T66" s="887"/>
    </row>
    <row r="67" spans="2:20" ht="15">
      <c r="B67" s="1221"/>
      <c r="D67" s="582" t="s">
        <v>1769</v>
      </c>
      <c r="E67" s="167" t="s">
        <v>650</v>
      </c>
      <c r="F67" s="1179"/>
      <c r="G67" s="1179"/>
      <c r="H67" s="1185"/>
      <c r="I67" s="1179"/>
      <c r="J67" s="1185"/>
      <c r="K67" s="1185"/>
      <c r="L67" s="1179"/>
      <c r="M67" s="1179"/>
      <c r="N67" s="1185"/>
      <c r="O67" s="1179"/>
      <c r="P67" s="1179"/>
      <c r="Q67" s="1179"/>
      <c r="R67" s="1179"/>
      <c r="S67" s="1179"/>
      <c r="T67" s="887"/>
    </row>
    <row r="68" spans="2:20" ht="15">
      <c r="B68" s="1221"/>
      <c r="D68" s="582" t="s">
        <v>2044</v>
      </c>
      <c r="E68" s="167" t="s">
        <v>650</v>
      </c>
      <c r="F68" s="1179"/>
      <c r="G68" s="1179"/>
      <c r="H68" s="1185"/>
      <c r="I68" s="1179"/>
      <c r="J68" s="1185"/>
      <c r="K68" s="1185"/>
      <c r="L68" s="1179"/>
      <c r="M68" s="1179"/>
      <c r="N68" s="1185"/>
      <c r="O68" s="1179"/>
      <c r="P68" s="1179"/>
      <c r="Q68" s="1179"/>
      <c r="R68" s="1179"/>
      <c r="S68" s="1179"/>
      <c r="T68" s="887"/>
    </row>
    <row r="69" spans="2:20" ht="15">
      <c r="B69" s="1221"/>
      <c r="D69" s="582" t="s">
        <v>2045</v>
      </c>
      <c r="E69" s="167" t="s">
        <v>650</v>
      </c>
      <c r="F69" s="1179"/>
      <c r="G69" s="1179"/>
      <c r="H69" s="1185"/>
      <c r="I69" s="1179"/>
      <c r="J69" s="1185"/>
      <c r="K69" s="1185"/>
      <c r="L69" s="1179"/>
      <c r="M69" s="1179"/>
      <c r="N69" s="1185"/>
      <c r="O69" s="1179"/>
      <c r="P69" s="1179"/>
      <c r="Q69" s="1179"/>
      <c r="R69" s="1179"/>
      <c r="S69" s="1179"/>
      <c r="T69" s="887"/>
    </row>
    <row r="70" spans="2:20" ht="15">
      <c r="B70" s="1221"/>
      <c r="D70" s="582" t="s">
        <v>2046</v>
      </c>
      <c r="E70" s="167" t="s">
        <v>650</v>
      </c>
      <c r="F70" s="1179"/>
      <c r="G70" s="1179"/>
      <c r="H70" s="1185"/>
      <c r="I70" s="1179"/>
      <c r="J70" s="1185"/>
      <c r="K70" s="1185"/>
      <c r="L70" s="1179"/>
      <c r="M70" s="1179"/>
      <c r="N70" s="1185"/>
      <c r="O70" s="1179"/>
      <c r="P70" s="1179"/>
      <c r="Q70" s="1179"/>
      <c r="R70" s="1179"/>
      <c r="S70" s="1179"/>
      <c r="T70" s="887"/>
    </row>
    <row r="71" spans="2:20" ht="15">
      <c r="B71" s="1221"/>
      <c r="D71" s="582" t="s">
        <v>2040</v>
      </c>
      <c r="E71" s="167" t="s">
        <v>650</v>
      </c>
      <c r="F71" s="1179"/>
      <c r="G71" s="1179"/>
      <c r="H71" s="1185"/>
      <c r="I71" s="1179"/>
      <c r="J71" s="1185"/>
      <c r="K71" s="1185"/>
      <c r="L71" s="1179"/>
      <c r="M71" s="1179"/>
      <c r="N71" s="1185"/>
      <c r="O71" s="1179"/>
      <c r="P71" s="1179"/>
      <c r="Q71" s="1179"/>
      <c r="R71" s="1179"/>
      <c r="S71" s="1179"/>
      <c r="T71" s="887"/>
    </row>
    <row r="72" spans="2:20" ht="15">
      <c r="B72" s="1221"/>
      <c r="D72" s="582" t="s">
        <v>2047</v>
      </c>
      <c r="E72" s="167" t="s">
        <v>650</v>
      </c>
      <c r="F72" s="1179"/>
      <c r="G72" s="1179"/>
      <c r="H72" s="1185"/>
      <c r="I72" s="1179"/>
      <c r="J72" s="1185"/>
      <c r="K72" s="1185"/>
      <c r="L72" s="1179"/>
      <c r="M72" s="1179"/>
      <c r="N72" s="1185"/>
      <c r="O72" s="1179"/>
      <c r="P72" s="1179"/>
      <c r="Q72" s="1179"/>
      <c r="R72" s="1179"/>
      <c r="S72" s="1179"/>
      <c r="T72" s="887"/>
    </row>
    <row r="73" spans="2:20" ht="15">
      <c r="B73" s="1221"/>
      <c r="D73" s="582" t="s">
        <v>1494</v>
      </c>
      <c r="E73" s="167" t="s">
        <v>650</v>
      </c>
      <c r="F73" s="1179"/>
      <c r="G73" s="1179"/>
      <c r="H73" s="1185"/>
      <c r="I73" s="1179"/>
      <c r="J73" s="1185"/>
      <c r="K73" s="1185"/>
      <c r="L73" s="1179"/>
      <c r="M73" s="1179"/>
      <c r="N73" s="1185"/>
      <c r="O73" s="1179"/>
      <c r="P73" s="1179"/>
      <c r="Q73" s="1179"/>
      <c r="R73" s="1179"/>
      <c r="S73" s="1179"/>
      <c r="T73" s="887"/>
    </row>
    <row r="74" spans="2:20" ht="15">
      <c r="B74" s="1221"/>
      <c r="D74" s="582" t="s">
        <v>2048</v>
      </c>
      <c r="E74" s="167" t="s">
        <v>650</v>
      </c>
      <c r="F74" s="1179"/>
      <c r="G74" s="1179"/>
      <c r="H74" s="1185"/>
      <c r="I74" s="1179"/>
      <c r="J74" s="1185"/>
      <c r="K74" s="1185"/>
      <c r="L74" s="1179"/>
      <c r="M74" s="1179"/>
      <c r="N74" s="1185"/>
      <c r="O74" s="1179"/>
      <c r="P74" s="1179"/>
      <c r="Q74" s="1179"/>
      <c r="R74" s="1179"/>
      <c r="S74" s="1179"/>
      <c r="T74" s="887"/>
    </row>
    <row r="75" spans="2:20" ht="15">
      <c r="B75" s="1221"/>
      <c r="D75" s="582" t="s">
        <v>1412</v>
      </c>
      <c r="E75" s="167" t="s">
        <v>650</v>
      </c>
      <c r="F75" s="1179"/>
      <c r="G75" s="1179"/>
      <c r="H75" s="1185"/>
      <c r="I75" s="1179"/>
      <c r="J75" s="1185"/>
      <c r="K75" s="1185"/>
      <c r="L75" s="1179"/>
      <c r="M75" s="1179"/>
      <c r="N75" s="1185"/>
      <c r="O75" s="1179"/>
      <c r="P75" s="1179"/>
      <c r="Q75" s="1179"/>
      <c r="R75" s="1179"/>
      <c r="S75" s="1179"/>
      <c r="T75" s="887"/>
    </row>
    <row r="76" spans="2:20" ht="15">
      <c r="B76" s="1221"/>
      <c r="D76" s="583" t="s">
        <v>7</v>
      </c>
      <c r="E76" s="168" t="s">
        <v>650</v>
      </c>
      <c r="F76" s="1180"/>
      <c r="G76" s="1180"/>
      <c r="H76" s="1186"/>
      <c r="I76" s="1180"/>
      <c r="J76" s="1186"/>
      <c r="K76" s="1186"/>
      <c r="L76" s="1180"/>
      <c r="M76" s="1180"/>
      <c r="N76" s="1186"/>
      <c r="O76" s="1180"/>
      <c r="P76" s="1180"/>
      <c r="Q76" s="1180"/>
      <c r="R76" s="1180"/>
      <c r="S76" s="1180"/>
      <c r="T76" s="888"/>
    </row>
    <row r="77" spans="2:20" ht="15"/>
    <row r="78" spans="2:20" ht="15"/>
    <row r="79" spans="2:20" ht="15"/>
    <row r="80" spans="2:20" ht="15">
      <c r="D80" s="277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phoneticPr fontId="79" type="noConversion"/>
  <dataValidations count="1">
    <dataValidation allowBlank="1" showErrorMessage="1" sqref="U1:U16 E44:E46 D1:D46 E1:F43 B29:B45 F44:F80 D48:E80 B1:B27 B47:B1048576 C1:C1048576 G1:T1048576 U48:U1048576 D81:F1048576 V1:XFD1048576" xr:uid="{79A7F9A3-2A77-4B18-A478-003ED9E1A7D9}"/>
  </dataValidations>
  <pageMargins left="0.75" right="0.75" top="1" bottom="1" header="0.5" footer="0.5"/>
  <pageSetup paperSize="8" scale="61" orientation="landscape" r:id="rId1"/>
  <headerFooter alignWithMargins="0"/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A4927-3A98-4916-86D7-0F7073551A66}">
  <sheetPr codeName="Sheet46">
    <tabColor theme="9"/>
    <pageSetUpPr autoPageBreaks="0"/>
  </sheetPr>
  <dimension ref="B1:S53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70"/>
      <c r="F1" s="270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270"/>
      <c r="F2" s="270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270"/>
      <c r="F3" s="270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108"/>
      <c r="C4" s="108"/>
      <c r="D4" s="108" t="s">
        <v>1527</v>
      </c>
      <c r="E4" s="271"/>
      <c r="F4" s="271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088</v>
      </c>
      <c r="C6" s="80"/>
      <c r="D6" s="80"/>
      <c r="E6" s="80"/>
      <c r="F6" s="80"/>
    </row>
    <row r="7" spans="2:19" ht="15">
      <c r="B7" s="116" t="s">
        <v>1090</v>
      </c>
      <c r="C7" s="116"/>
      <c r="D7" s="116"/>
      <c r="E7" s="116"/>
      <c r="F7" s="116"/>
    </row>
    <row r="8" spans="2:19" ht="15">
      <c r="B8" s="308"/>
      <c r="C8" s="34"/>
      <c r="D8"/>
    </row>
    <row r="9" spans="2:19" ht="15">
      <c r="D9" s="148" t="s">
        <v>631</v>
      </c>
      <c r="E9" s="49"/>
      <c r="F9" s="49"/>
    </row>
    <row r="10" spans="2:19" ht="15"/>
    <row r="11" spans="2:19" ht="30.75" customHeight="1">
      <c r="D11" s="172" t="s">
        <v>838</v>
      </c>
      <c r="E11" s="544" t="s">
        <v>1155</v>
      </c>
      <c r="F11" s="545" t="s">
        <v>1676</v>
      </c>
    </row>
    <row r="12" spans="2:19" ht="15">
      <c r="D12" s="889"/>
      <c r="E12" s="890"/>
      <c r="F12" s="883"/>
    </row>
    <row r="13" spans="2:19" ht="15">
      <c r="D13" s="891"/>
      <c r="E13" s="892"/>
      <c r="F13" s="884"/>
    </row>
    <row r="14" spans="2:19" ht="15">
      <c r="B14" s="308"/>
      <c r="D14" s="891"/>
      <c r="E14" s="892"/>
      <c r="F14" s="884"/>
    </row>
    <row r="15" spans="2:19" ht="15">
      <c r="B15" s="308"/>
      <c r="D15" s="893"/>
      <c r="E15" s="894"/>
      <c r="F15" s="885"/>
    </row>
    <row r="16" spans="2:19" ht="15" customHeight="1">
      <c r="B16" s="308"/>
      <c r="D16" s="408" t="s">
        <v>1092</v>
      </c>
      <c r="E16" s="466" t="s">
        <v>650</v>
      </c>
      <c r="F16" s="409">
        <v>0</v>
      </c>
    </row>
    <row r="17" spans="2:6" ht="15">
      <c r="D17" s="52"/>
      <c r="E17" s="155"/>
      <c r="F17" s="155"/>
    </row>
    <row r="18" spans="2:6" ht="15">
      <c r="B18" s="308"/>
      <c r="D18" s="148" t="s">
        <v>632</v>
      </c>
      <c r="E18" s="204"/>
      <c r="F18" s="204"/>
    </row>
    <row r="19" spans="2:6" ht="15">
      <c r="B19" s="308"/>
      <c r="D19" s="155"/>
    </row>
    <row r="20" spans="2:6" ht="30" customHeight="1">
      <c r="B20" s="308"/>
      <c r="D20" s="172" t="s">
        <v>836</v>
      </c>
      <c r="E20" s="544" t="s">
        <v>1155</v>
      </c>
      <c r="F20" s="670" t="s">
        <v>1676</v>
      </c>
    </row>
    <row r="21" spans="2:6" ht="15">
      <c r="B21" s="308"/>
      <c r="D21" s="895"/>
      <c r="E21" s="896"/>
      <c r="F21" s="886"/>
    </row>
    <row r="22" spans="2:6" ht="15">
      <c r="B22" s="308"/>
      <c r="D22" s="897"/>
      <c r="E22" s="898"/>
      <c r="F22" s="887"/>
    </row>
    <row r="23" spans="2:6" ht="15">
      <c r="B23" s="308"/>
      <c r="D23" s="897"/>
      <c r="E23" s="898"/>
      <c r="F23" s="887"/>
    </row>
    <row r="24" spans="2:6" ht="15">
      <c r="B24" s="308"/>
      <c r="D24" s="899"/>
      <c r="E24" s="900"/>
      <c r="F24" s="888"/>
    </row>
    <row r="25" spans="2:6" ht="15">
      <c r="B25" s="308"/>
      <c r="D25" s="408" t="s">
        <v>1093</v>
      </c>
      <c r="E25" s="466"/>
      <c r="F25" s="409">
        <v>0</v>
      </c>
    </row>
    <row r="26" spans="2:6" ht="15">
      <c r="B26" s="308"/>
      <c r="D26" s="220"/>
      <c r="E26" s="155"/>
      <c r="F26" s="155"/>
    </row>
    <row r="27" spans="2:6" ht="15">
      <c r="B27" s="308"/>
      <c r="D27" s="148" t="s">
        <v>633</v>
      </c>
      <c r="E27" s="184"/>
      <c r="F27" s="184"/>
    </row>
    <row r="28" spans="2:6" ht="15">
      <c r="B28" s="308"/>
      <c r="D28" s="220"/>
      <c r="E28" s="155"/>
      <c r="F28" s="155"/>
    </row>
    <row r="29" spans="2:6" ht="15">
      <c r="B29" s="308"/>
      <c r="D29" s="172" t="s">
        <v>835</v>
      </c>
    </row>
    <row r="30" spans="2:6" ht="30" customHeight="1">
      <c r="B30" s="308"/>
      <c r="D30" s="527" t="s">
        <v>837</v>
      </c>
      <c r="E30" s="544" t="s">
        <v>1155</v>
      </c>
      <c r="F30" s="670" t="s">
        <v>1676</v>
      </c>
    </row>
    <row r="31" spans="2:6" ht="15" customHeight="1">
      <c r="D31" s="901"/>
      <c r="E31" s="896"/>
      <c r="F31" s="886"/>
    </row>
    <row r="32" spans="2:6" ht="15">
      <c r="D32" s="902"/>
      <c r="E32" s="898"/>
      <c r="F32" s="887"/>
    </row>
    <row r="33" spans="2:6" ht="15">
      <c r="D33" s="902"/>
      <c r="E33" s="898"/>
      <c r="F33" s="887"/>
    </row>
    <row r="34" spans="2:6" ht="15">
      <c r="D34" s="902"/>
      <c r="E34" s="898"/>
      <c r="F34" s="887"/>
    </row>
    <row r="35" spans="2:6" ht="15">
      <c r="D35" s="902"/>
      <c r="E35" s="898"/>
      <c r="F35" s="887"/>
    </row>
    <row r="36" spans="2:6" ht="15">
      <c r="D36" s="902"/>
      <c r="E36" s="898"/>
      <c r="F36" s="887"/>
    </row>
    <row r="37" spans="2:6" ht="15">
      <c r="D37" s="902"/>
      <c r="E37" s="898"/>
      <c r="F37" s="887"/>
    </row>
    <row r="38" spans="2:6" ht="15">
      <c r="B38" s="308"/>
      <c r="D38" s="903"/>
      <c r="E38" s="900"/>
      <c r="F38" s="888"/>
    </row>
    <row r="39" spans="2:6" ht="15">
      <c r="B39" s="308"/>
      <c r="D39" s="408" t="s">
        <v>837</v>
      </c>
      <c r="E39" s="466"/>
      <c r="F39" s="409">
        <v>0</v>
      </c>
    </row>
    <row r="40" spans="2:6" ht="15">
      <c r="B40" s="308"/>
      <c r="D40" s="189" t="s">
        <v>1091</v>
      </c>
      <c r="E40" s="155"/>
      <c r="F40" s="155"/>
    </row>
    <row r="41" spans="2:6" ht="15">
      <c r="B41" s="308"/>
      <c r="D41" s="901"/>
      <c r="E41" s="896"/>
      <c r="F41" s="886"/>
    </row>
    <row r="42" spans="2:6" ht="15">
      <c r="B42" s="308"/>
      <c r="D42" s="902"/>
      <c r="E42" s="898"/>
      <c r="F42" s="887"/>
    </row>
    <row r="43" spans="2:6" ht="15">
      <c r="B43" s="308"/>
      <c r="D43" s="902"/>
      <c r="E43" s="898"/>
      <c r="F43" s="887"/>
    </row>
    <row r="44" spans="2:6" ht="15">
      <c r="B44" s="308"/>
      <c r="D44" s="902"/>
      <c r="E44" s="898"/>
      <c r="F44" s="887"/>
    </row>
    <row r="45" spans="2:6" ht="15">
      <c r="B45" s="308"/>
      <c r="D45" s="902"/>
      <c r="E45" s="898"/>
      <c r="F45" s="887"/>
    </row>
    <row r="46" spans="2:6" ht="15">
      <c r="B46" s="308"/>
      <c r="D46" s="902"/>
      <c r="E46" s="898"/>
      <c r="F46" s="887"/>
    </row>
    <row r="47" spans="2:6" ht="15">
      <c r="B47" s="308"/>
      <c r="D47" s="902"/>
      <c r="E47" s="898"/>
      <c r="F47" s="887"/>
    </row>
    <row r="48" spans="2:6" ht="15">
      <c r="B48" s="308"/>
      <c r="D48" s="903"/>
      <c r="E48" s="900"/>
      <c r="F48" s="888"/>
    </row>
    <row r="49" spans="2:6" ht="15">
      <c r="B49" s="308"/>
      <c r="D49" s="408" t="s">
        <v>1091</v>
      </c>
      <c r="E49" s="466"/>
      <c r="F49" s="409">
        <v>0</v>
      </c>
    </row>
    <row r="50" spans="2:6" ht="12.6" customHeight="1">
      <c r="B50" s="308"/>
      <c r="D50" s="155"/>
      <c r="E50" s="155"/>
      <c r="F50" s="155"/>
    </row>
    <row r="51" spans="2:6" ht="12.6" customHeight="1">
      <c r="B51" s="308"/>
      <c r="D51" s="408" t="s">
        <v>1094</v>
      </c>
      <c r="E51" s="466"/>
      <c r="F51" s="409">
        <v>0</v>
      </c>
    </row>
    <row r="52" spans="2:6" ht="12.6" customHeight="1">
      <c r="D52" s="155"/>
      <c r="E52" s="155"/>
      <c r="F52" s="155"/>
    </row>
    <row r="53" spans="2:6" ht="12.6" customHeight="1">
      <c r="D53" s="155"/>
      <c r="E53" s="155"/>
      <c r="F53" s="155"/>
    </row>
  </sheetData>
  <sheetProtection formatColumns="0"/>
  <dataValidations count="1">
    <dataValidation allowBlank="1" showErrorMessage="1" sqref="B1:XFD1048576" xr:uid="{2B981B01-696D-4307-A589-72B60AB68418}"/>
  </dataValidations>
  <pageMargins left="0.75" right="0.75" top="1" bottom="1" header="0.5" footer="0.5"/>
  <pageSetup paperSize="9" scale="66" orientation="portrait" r:id="rId1"/>
  <headerFooter alignWithMargins="0"/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theme="9"/>
  </sheetPr>
  <dimension ref="B1:T25000"/>
  <sheetViews>
    <sheetView showGridLines="0" zoomScaleNormal="100"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80.28515625" bestFit="1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274"/>
      <c r="F3" s="274"/>
      <c r="G3" s="274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271"/>
      <c r="C4" s="271"/>
      <c r="D4" s="108" t="s">
        <v>1455</v>
      </c>
      <c r="E4" s="271"/>
      <c r="F4" s="271"/>
      <c r="G4" s="271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s="223" customFormat="1" ht="18.75">
      <c r="B5" s="271"/>
      <c r="C5" s="271"/>
      <c r="D5" s="108" t="s">
        <v>1530</v>
      </c>
      <c r="E5" s="271"/>
      <c r="F5" s="271"/>
      <c r="G5" s="271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09" t="s">
        <v>1157</v>
      </c>
      <c r="C7" s="80"/>
      <c r="D7" s="80"/>
      <c r="E7" s="80"/>
      <c r="F7" s="80"/>
      <c r="G7" s="80"/>
    </row>
    <row r="8" spans="2:20">
      <c r="B8" s="116" t="s">
        <v>1147</v>
      </c>
      <c r="C8" s="116"/>
      <c r="D8" s="116"/>
      <c r="E8" s="116"/>
      <c r="F8" s="116"/>
      <c r="G8" s="116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3" t="s">
        <v>1828</v>
      </c>
      <c r="E10" s="327"/>
      <c r="F10" s="327"/>
      <c r="G10" s="49"/>
    </row>
    <row r="11" spans="2:20">
      <c r="B11" s="4"/>
      <c r="C11" s="4"/>
      <c r="D11" s="671"/>
      <c r="E11" s="4"/>
      <c r="F11" s="4"/>
      <c r="G11" s="4"/>
    </row>
    <row r="12" spans="2:20" ht="19.5" customHeight="1">
      <c r="B12" s="4"/>
      <c r="C12" s="4"/>
      <c r="D12" s="189" t="s">
        <v>1132</v>
      </c>
      <c r="E12" s="141" t="s">
        <v>1155</v>
      </c>
      <c r="F12" s="411" t="s">
        <v>1148</v>
      </c>
      <c r="G12" s="4"/>
    </row>
    <row r="13" spans="2:20">
      <c r="B13" s="308"/>
      <c r="C13" s="4"/>
      <c r="D13" s="589" t="s">
        <v>1058</v>
      </c>
      <c r="E13" s="161" t="s">
        <v>704</v>
      </c>
      <c r="F13" s="831">
        <v>0</v>
      </c>
      <c r="G13" s="4"/>
    </row>
    <row r="14" spans="2:20">
      <c r="B14" s="308"/>
      <c r="C14" s="4"/>
      <c r="D14" s="590" t="s">
        <v>590</v>
      </c>
      <c r="E14" s="180" t="s">
        <v>704</v>
      </c>
      <c r="F14" s="683">
        <v>1747779.8515700004</v>
      </c>
      <c r="G14" s="4"/>
    </row>
    <row r="15" spans="2:20">
      <c r="B15" s="308"/>
      <c r="C15" s="4"/>
      <c r="D15" s="590" t="s">
        <v>591</v>
      </c>
      <c r="E15" s="180" t="s">
        <v>704</v>
      </c>
      <c r="F15" s="683">
        <v>3823.2967099999992</v>
      </c>
      <c r="G15" s="4"/>
    </row>
    <row r="16" spans="2:20">
      <c r="B16" s="308"/>
      <c r="C16" s="4"/>
      <c r="D16" s="590" t="s">
        <v>592</v>
      </c>
      <c r="E16" s="180" t="s">
        <v>704</v>
      </c>
      <c r="F16" s="683">
        <v>26.115359999999999</v>
      </c>
      <c r="G16" s="4"/>
    </row>
    <row r="17" spans="2:7">
      <c r="B17" s="308"/>
      <c r="C17" s="4"/>
      <c r="D17" s="591" t="s">
        <v>594</v>
      </c>
      <c r="E17" s="186" t="s">
        <v>704</v>
      </c>
      <c r="F17" s="684">
        <v>0</v>
      </c>
      <c r="G17" s="4"/>
    </row>
    <row r="18" spans="2:7">
      <c r="B18" s="308"/>
      <c r="C18" s="4"/>
      <c r="D18" s="444" t="s">
        <v>1137</v>
      </c>
      <c r="E18" s="561" t="s">
        <v>704</v>
      </c>
      <c r="F18" s="1691">
        <v>1751629.2636400003</v>
      </c>
      <c r="G18" s="4"/>
    </row>
    <row r="19" spans="2:7" ht="19.5" customHeight="1">
      <c r="B19" s="308"/>
      <c r="C19" s="4"/>
      <c r="D19" s="190" t="s">
        <v>1131</v>
      </c>
      <c r="E19" s="377"/>
      <c r="F19" s="1130"/>
      <c r="G19" s="4"/>
    </row>
    <row r="20" spans="2:7">
      <c r="B20" s="308"/>
      <c r="C20" s="4"/>
      <c r="D20" s="589" t="s">
        <v>1058</v>
      </c>
      <c r="E20" s="161" t="s">
        <v>704</v>
      </c>
      <c r="F20" s="831">
        <v>4780.4120200000007</v>
      </c>
      <c r="G20" s="4"/>
    </row>
    <row r="21" spans="2:7">
      <c r="B21" s="308"/>
      <c r="C21" s="4"/>
      <c r="D21" s="590" t="s">
        <v>590</v>
      </c>
      <c r="E21" s="180" t="s">
        <v>704</v>
      </c>
      <c r="F21" s="683">
        <v>1151785.4573899999</v>
      </c>
      <c r="G21" s="4"/>
    </row>
    <row r="22" spans="2:7">
      <c r="B22" s="308"/>
      <c r="C22" s="4"/>
      <c r="D22" s="590" t="s">
        <v>591</v>
      </c>
      <c r="E22" s="180" t="s">
        <v>704</v>
      </c>
      <c r="F22" s="683">
        <v>3051.171260000001</v>
      </c>
      <c r="G22" s="4"/>
    </row>
    <row r="23" spans="2:7">
      <c r="B23" s="308"/>
      <c r="C23" s="4"/>
      <c r="D23" s="590" t="s">
        <v>592</v>
      </c>
      <c r="E23" s="180" t="s">
        <v>704</v>
      </c>
      <c r="F23" s="683">
        <v>5.6539999999999999</v>
      </c>
      <c r="G23" s="4"/>
    </row>
    <row r="24" spans="2:7">
      <c r="B24" s="308"/>
      <c r="C24" s="4"/>
      <c r="D24" s="591" t="s">
        <v>594</v>
      </c>
      <c r="E24" s="186" t="s">
        <v>704</v>
      </c>
      <c r="F24" s="684">
        <v>0</v>
      </c>
      <c r="G24" s="4"/>
    </row>
    <row r="25" spans="2:7">
      <c r="B25" s="308"/>
      <c r="C25" s="4"/>
      <c r="D25" s="444" t="s">
        <v>1138</v>
      </c>
      <c r="E25" s="561" t="s">
        <v>704</v>
      </c>
      <c r="F25" s="1691">
        <v>1159622.6946699999</v>
      </c>
      <c r="G25" s="4"/>
    </row>
    <row r="26" spans="2:7" ht="19.5" customHeight="1">
      <c r="B26" s="308"/>
      <c r="C26" s="4"/>
      <c r="D26" s="190" t="s">
        <v>1134</v>
      </c>
      <c r="E26" s="377"/>
      <c r="F26" s="1130"/>
      <c r="G26" s="4"/>
    </row>
    <row r="27" spans="2:7">
      <c r="B27" s="308"/>
      <c r="C27" s="4"/>
      <c r="D27" s="589" t="s">
        <v>1058</v>
      </c>
      <c r="E27" s="161" t="s">
        <v>704</v>
      </c>
      <c r="F27" s="831">
        <v>876743.16854999971</v>
      </c>
      <c r="G27" s="4"/>
    </row>
    <row r="28" spans="2:7">
      <c r="B28" s="308"/>
      <c r="C28" s="4"/>
      <c r="D28" s="590" t="s">
        <v>590</v>
      </c>
      <c r="E28" s="180" t="s">
        <v>704</v>
      </c>
      <c r="F28" s="683">
        <v>963844.76217999996</v>
      </c>
      <c r="G28" s="4"/>
    </row>
    <row r="29" spans="2:7">
      <c r="B29" s="308"/>
      <c r="C29" s="4"/>
      <c r="D29" s="590" t="s">
        <v>591</v>
      </c>
      <c r="E29" s="180" t="s">
        <v>704</v>
      </c>
      <c r="F29" s="683">
        <v>59.311310000000006</v>
      </c>
      <c r="G29" s="4"/>
    </row>
    <row r="30" spans="2:7">
      <c r="B30" s="308"/>
      <c r="C30" s="4"/>
      <c r="D30" s="590" t="s">
        <v>592</v>
      </c>
      <c r="E30" s="180" t="s">
        <v>704</v>
      </c>
      <c r="F30" s="683">
        <v>1445.3063</v>
      </c>
      <c r="G30" s="4"/>
    </row>
    <row r="31" spans="2:7">
      <c r="B31" s="308"/>
      <c r="C31" s="4"/>
      <c r="D31" s="591" t="s">
        <v>594</v>
      </c>
      <c r="E31" s="186" t="s">
        <v>704</v>
      </c>
      <c r="F31" s="684">
        <v>63265.390229999997</v>
      </c>
      <c r="G31" s="4"/>
    </row>
    <row r="32" spans="2:7">
      <c r="B32" s="308"/>
      <c r="C32" s="4"/>
      <c r="D32" s="444" t="s">
        <v>1139</v>
      </c>
      <c r="E32" s="561" t="s">
        <v>704</v>
      </c>
      <c r="F32" s="1691">
        <v>1905357.9385699998</v>
      </c>
      <c r="G32" s="4"/>
    </row>
    <row r="33" spans="2:8" ht="19.5" customHeight="1">
      <c r="B33" s="308"/>
      <c r="C33" s="4"/>
      <c r="D33" s="185" t="s">
        <v>1133</v>
      </c>
      <c r="E33" s="377"/>
      <c r="F33" s="1130"/>
      <c r="G33" s="4"/>
    </row>
    <row r="34" spans="2:8">
      <c r="B34" s="308"/>
      <c r="C34" s="4"/>
      <c r="D34" s="589" t="s">
        <v>1058</v>
      </c>
      <c r="E34" s="161" t="s">
        <v>704</v>
      </c>
      <c r="F34" s="831">
        <v>686656.02127000003</v>
      </c>
      <c r="G34" s="4"/>
    </row>
    <row r="35" spans="2:8">
      <c r="B35" s="308"/>
      <c r="C35" s="4"/>
      <c r="D35" s="591" t="s">
        <v>590</v>
      </c>
      <c r="E35" s="186" t="s">
        <v>704</v>
      </c>
      <c r="F35" s="684">
        <v>381158.71860999998</v>
      </c>
      <c r="G35" s="4"/>
    </row>
    <row r="36" spans="2:8">
      <c r="B36" s="308"/>
      <c r="C36" s="4"/>
      <c r="D36" s="444" t="s">
        <v>1140</v>
      </c>
      <c r="E36" s="561" t="s">
        <v>704</v>
      </c>
      <c r="F36" s="1691">
        <v>1067814.73988</v>
      </c>
      <c r="G36" s="4"/>
    </row>
    <row r="37" spans="2:8">
      <c r="B37" s="308"/>
      <c r="C37" s="4"/>
      <c r="D37" s="1692" t="s">
        <v>1686</v>
      </c>
      <c r="E37" s="561" t="s">
        <v>704</v>
      </c>
      <c r="F37" s="1691">
        <v>5884424.6367600001</v>
      </c>
      <c r="G37" s="4"/>
    </row>
    <row r="38" spans="2:8" ht="21">
      <c r="B38" s="584"/>
      <c r="C38" s="584"/>
      <c r="D38" s="298"/>
      <c r="E38" s="584"/>
      <c r="F38" s="584"/>
      <c r="G38" s="585"/>
      <c r="H38" s="584"/>
    </row>
    <row r="39" spans="2:8" ht="18.75">
      <c r="B39" s="109" t="s">
        <v>1157</v>
      </c>
      <c r="C39" s="80"/>
      <c r="D39" s="80"/>
      <c r="E39" s="80"/>
      <c r="F39" s="80"/>
      <c r="G39" s="80"/>
    </row>
    <row r="40" spans="2:8">
      <c r="B40" s="116" t="s">
        <v>1149</v>
      </c>
      <c r="C40" s="116"/>
      <c r="D40" s="116"/>
      <c r="E40" s="116"/>
      <c r="F40" s="116"/>
      <c r="G40" s="116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3" t="s">
        <v>1829</v>
      </c>
      <c r="E42" s="327"/>
      <c r="F42" s="327"/>
      <c r="G42" s="49"/>
      <c r="H42" s="584"/>
    </row>
    <row r="43" spans="2:8" ht="21">
      <c r="B43" s="584"/>
      <c r="C43" s="584"/>
      <c r="D43" s="643"/>
      <c r="E43" s="584"/>
      <c r="F43" s="584"/>
      <c r="G43" s="585"/>
      <c r="H43" s="584"/>
    </row>
    <row r="44" spans="2:8">
      <c r="B44" s="4"/>
      <c r="C44" s="4"/>
      <c r="D44" s="191" t="s">
        <v>1142</v>
      </c>
      <c r="E44" s="191" t="s">
        <v>1143</v>
      </c>
      <c r="F44" s="100"/>
      <c r="G44" s="586"/>
    </row>
    <row r="45" spans="2:8">
      <c r="B45" s="4"/>
      <c r="C45" s="4"/>
      <c r="D45" s="377" t="s">
        <v>1132</v>
      </c>
      <c r="E45" s="100"/>
      <c r="F45" s="141" t="s">
        <v>1155</v>
      </c>
      <c r="G45" s="114" t="s">
        <v>1148</v>
      </c>
    </row>
    <row r="46" spans="2:8" ht="17.25" customHeight="1">
      <c r="B46" s="308"/>
      <c r="C46" s="4"/>
      <c r="D46" s="1769" t="s">
        <v>20502</v>
      </c>
      <c r="E46" s="1695" t="s">
        <v>20503</v>
      </c>
      <c r="F46" s="1696" t="s">
        <v>704</v>
      </c>
      <c r="G46" s="698">
        <v>579.61279999999999</v>
      </c>
    </row>
    <row r="47" spans="2:8">
      <c r="B47" s="308"/>
      <c r="C47" s="4"/>
      <c r="D47" s="1770" t="s">
        <v>20504</v>
      </c>
      <c r="E47" s="1383" t="s">
        <v>20505</v>
      </c>
      <c r="F47" s="1693" t="s">
        <v>704</v>
      </c>
      <c r="G47" s="681">
        <v>19.427130000000002</v>
      </c>
    </row>
    <row r="48" spans="2:8">
      <c r="B48" s="308"/>
      <c r="C48" s="4"/>
      <c r="D48" s="1770" t="s">
        <v>20506</v>
      </c>
      <c r="E48" s="1383" t="s">
        <v>20507</v>
      </c>
      <c r="F48" s="1693" t="s">
        <v>704</v>
      </c>
      <c r="G48" s="681">
        <v>725.95438999999999</v>
      </c>
    </row>
    <row r="49" spans="2:7">
      <c r="B49" s="308"/>
      <c r="C49" s="4"/>
      <c r="D49" s="1770" t="s">
        <v>20508</v>
      </c>
      <c r="E49" s="1383" t="s">
        <v>20509</v>
      </c>
      <c r="F49" s="1693" t="s">
        <v>704</v>
      </c>
      <c r="G49" s="681">
        <v>707381.56339000002</v>
      </c>
    </row>
    <row r="50" spans="2:7">
      <c r="B50" s="308"/>
      <c r="C50" s="4"/>
      <c r="D50" s="1770" t="s">
        <v>20510</v>
      </c>
      <c r="E50" s="1383" t="s">
        <v>20511</v>
      </c>
      <c r="F50" s="1693" t="s">
        <v>704</v>
      </c>
      <c r="G50" s="681">
        <v>53761.537960000001</v>
      </c>
    </row>
    <row r="51" spans="2:7">
      <c r="B51" s="308"/>
      <c r="C51" s="4"/>
      <c r="D51" s="1770" t="s">
        <v>20512</v>
      </c>
      <c r="E51" s="1383" t="s">
        <v>20513</v>
      </c>
      <c r="F51" s="1693" t="s">
        <v>704</v>
      </c>
      <c r="G51" s="681">
        <v>977641.61485000001</v>
      </c>
    </row>
    <row r="52" spans="2:7">
      <c r="B52" s="308"/>
      <c r="C52" s="4"/>
      <c r="D52" s="1770" t="s">
        <v>20514</v>
      </c>
      <c r="E52" s="1383" t="s">
        <v>20515</v>
      </c>
      <c r="F52" s="1693" t="s">
        <v>704</v>
      </c>
      <c r="G52" s="681">
        <v>1565.0140700000002</v>
      </c>
    </row>
    <row r="53" spans="2:7">
      <c r="B53" s="308"/>
      <c r="C53" s="4"/>
      <c r="D53" s="1770" t="s">
        <v>20516</v>
      </c>
      <c r="E53" s="1383" t="s">
        <v>20517</v>
      </c>
      <c r="F53" s="1693" t="s">
        <v>704</v>
      </c>
      <c r="G53" s="681">
        <v>244.43545999999998</v>
      </c>
    </row>
    <row r="54" spans="2:7">
      <c r="B54" s="308"/>
      <c r="C54" s="4"/>
      <c r="D54" s="1770" t="s">
        <v>20518</v>
      </c>
      <c r="E54" s="1383" t="s">
        <v>20519</v>
      </c>
      <c r="F54" s="1693" t="s">
        <v>704</v>
      </c>
      <c r="G54" s="681">
        <v>12.38899</v>
      </c>
    </row>
    <row r="55" spans="2:7">
      <c r="B55" s="308"/>
      <c r="C55" s="4"/>
      <c r="D55" s="1770" t="s">
        <v>20520</v>
      </c>
      <c r="E55" s="1383" t="s">
        <v>20521</v>
      </c>
      <c r="F55" s="1693" t="s">
        <v>704</v>
      </c>
      <c r="G55" s="681">
        <v>7896.4115499999998</v>
      </c>
    </row>
    <row r="56" spans="2:7">
      <c r="B56" s="308"/>
      <c r="C56" s="4"/>
      <c r="D56" s="1770" t="s">
        <v>20522</v>
      </c>
      <c r="E56" s="1383" t="s">
        <v>20523</v>
      </c>
      <c r="F56" s="1693" t="s">
        <v>704</v>
      </c>
      <c r="G56" s="681">
        <v>0</v>
      </c>
    </row>
    <row r="57" spans="2:7">
      <c r="B57" s="308"/>
      <c r="C57" s="4"/>
      <c r="D57" s="1770" t="s">
        <v>20524</v>
      </c>
      <c r="E57" s="1383" t="s">
        <v>20525</v>
      </c>
      <c r="F57" s="1693" t="s">
        <v>704</v>
      </c>
      <c r="G57" s="681">
        <v>153.36939999999998</v>
      </c>
    </row>
    <row r="58" spans="2:7">
      <c r="B58" s="308"/>
      <c r="C58" s="4"/>
      <c r="D58" s="1770" t="s">
        <v>20526</v>
      </c>
      <c r="E58" s="1383" t="s">
        <v>20527</v>
      </c>
      <c r="F58" s="1693" t="s">
        <v>704</v>
      </c>
      <c r="G58" s="681">
        <v>1592.3493799999999</v>
      </c>
    </row>
    <row r="59" spans="2:7">
      <c r="B59" s="308"/>
      <c r="C59" s="4"/>
      <c r="D59" s="1771" t="s">
        <v>20528</v>
      </c>
      <c r="E59" s="1699" t="s">
        <v>20529</v>
      </c>
      <c r="F59" s="1700" t="s">
        <v>704</v>
      </c>
      <c r="G59" s="699">
        <v>55.584269999999997</v>
      </c>
    </row>
    <row r="60" spans="2:7">
      <c r="B60" s="308"/>
      <c r="C60" s="4"/>
      <c r="D60" s="444" t="s">
        <v>1137</v>
      </c>
      <c r="E60" s="592"/>
      <c r="F60" s="561" t="s">
        <v>704</v>
      </c>
      <c r="G60" s="1691">
        <v>1751629.2636400003</v>
      </c>
    </row>
    <row r="61" spans="2:7" ht="15" customHeight="1">
      <c r="B61" s="4"/>
      <c r="C61" s="4"/>
      <c r="D61" s="904" t="s">
        <v>1131</v>
      </c>
      <c r="E61" s="169"/>
      <c r="F61" s="192"/>
      <c r="G61" s="100"/>
    </row>
    <row r="62" spans="2:7">
      <c r="B62" s="308"/>
      <c r="C62" s="4"/>
      <c r="D62" s="1769" t="s">
        <v>20530</v>
      </c>
      <c r="E62" s="1695" t="s">
        <v>20531</v>
      </c>
      <c r="F62" s="1696" t="s">
        <v>704</v>
      </c>
      <c r="G62" s="698">
        <v>2076.9077900000002</v>
      </c>
    </row>
    <row r="63" spans="2:7">
      <c r="B63" s="308"/>
      <c r="C63" s="4"/>
      <c r="D63" s="1770" t="s">
        <v>20532</v>
      </c>
      <c r="E63" s="1383" t="s">
        <v>20533</v>
      </c>
      <c r="F63" s="1693" t="s">
        <v>704</v>
      </c>
      <c r="G63" s="681">
        <v>188.48661999999999</v>
      </c>
    </row>
    <row r="64" spans="2:7">
      <c r="B64" s="308"/>
      <c r="C64" s="4"/>
      <c r="D64" s="1770" t="s">
        <v>20534</v>
      </c>
      <c r="E64" s="1383" t="s">
        <v>20535</v>
      </c>
      <c r="F64" s="1693" t="s">
        <v>704</v>
      </c>
      <c r="G64" s="681">
        <v>55752.517939999998</v>
      </c>
    </row>
    <row r="65" spans="2:7">
      <c r="B65" s="308"/>
      <c r="C65" s="4"/>
      <c r="D65" s="1770" t="s">
        <v>20536</v>
      </c>
      <c r="E65" s="1383" t="s">
        <v>20537</v>
      </c>
      <c r="F65" s="1693" t="s">
        <v>704</v>
      </c>
      <c r="G65" s="681">
        <v>456483.91823000001</v>
      </c>
    </row>
    <row r="66" spans="2:7">
      <c r="B66" s="308"/>
      <c r="C66" s="4"/>
      <c r="D66" s="1770" t="s">
        <v>20538</v>
      </c>
      <c r="E66" s="1383" t="s">
        <v>20539</v>
      </c>
      <c r="F66" s="1693" t="s">
        <v>704</v>
      </c>
      <c r="G66" s="681">
        <v>1130.94813</v>
      </c>
    </row>
    <row r="67" spans="2:7">
      <c r="B67" s="308"/>
      <c r="C67" s="4"/>
      <c r="D67" s="1770" t="s">
        <v>20540</v>
      </c>
      <c r="E67" s="1383" t="s">
        <v>20541</v>
      </c>
      <c r="F67" s="1693" t="s">
        <v>704</v>
      </c>
      <c r="G67" s="681">
        <v>116119.22443</v>
      </c>
    </row>
    <row r="68" spans="2:7">
      <c r="B68" s="308"/>
      <c r="C68" s="4"/>
      <c r="D68" s="1770" t="s">
        <v>20542</v>
      </c>
      <c r="E68" s="1383" t="s">
        <v>20543</v>
      </c>
      <c r="F68" s="1693" t="s">
        <v>704</v>
      </c>
      <c r="G68" s="681">
        <v>360540.19026</v>
      </c>
    </row>
    <row r="69" spans="2:7">
      <c r="B69" s="308"/>
      <c r="C69" s="4"/>
      <c r="D69" s="1770" t="s">
        <v>20544</v>
      </c>
      <c r="E69" s="1383" t="s">
        <v>20545</v>
      </c>
      <c r="F69" s="1693" t="s">
        <v>704</v>
      </c>
      <c r="G69" s="681">
        <v>1025.0415699999999</v>
      </c>
    </row>
    <row r="70" spans="2:7">
      <c r="B70" s="308"/>
      <c r="C70" s="4"/>
      <c r="D70" s="1770" t="s">
        <v>20546</v>
      </c>
      <c r="E70" s="1383" t="s">
        <v>20547</v>
      </c>
      <c r="F70" s="1693" t="s">
        <v>704</v>
      </c>
      <c r="G70" s="681">
        <v>73763.222580000001</v>
      </c>
    </row>
    <row r="71" spans="2:7">
      <c r="B71" s="308"/>
      <c r="C71" s="4"/>
      <c r="D71" s="1770" t="s">
        <v>20524</v>
      </c>
      <c r="E71" s="1383" t="s">
        <v>20548</v>
      </c>
      <c r="F71" s="1693" t="s">
        <v>704</v>
      </c>
      <c r="G71" s="681">
        <v>1793.9590900000001</v>
      </c>
    </row>
    <row r="72" spans="2:7">
      <c r="B72" s="308"/>
      <c r="C72" s="4"/>
      <c r="D72" s="1770" t="s">
        <v>20549</v>
      </c>
      <c r="E72" s="1383" t="s">
        <v>20550</v>
      </c>
      <c r="F72" s="1693" t="s">
        <v>704</v>
      </c>
      <c r="G72" s="681">
        <v>81902.770959999994</v>
      </c>
    </row>
    <row r="73" spans="2:7">
      <c r="B73" s="308"/>
      <c r="C73" s="4"/>
      <c r="D73" s="1770" t="s">
        <v>20528</v>
      </c>
      <c r="E73" s="1383" t="s">
        <v>20551</v>
      </c>
      <c r="F73" s="1693" t="s">
        <v>704</v>
      </c>
      <c r="G73" s="681">
        <v>27.873540000000002</v>
      </c>
    </row>
    <row r="74" spans="2:7">
      <c r="B74" s="308"/>
      <c r="C74" s="4"/>
      <c r="D74" s="1771" t="s">
        <v>20526</v>
      </c>
      <c r="E74" s="1699" t="s">
        <v>20552</v>
      </c>
      <c r="F74" s="1700" t="s">
        <v>704</v>
      </c>
      <c r="G74" s="699">
        <v>8817.6335299999992</v>
      </c>
    </row>
    <row r="75" spans="2:7">
      <c r="B75" s="4"/>
      <c r="C75" s="4"/>
      <c r="D75" s="444" t="s">
        <v>1138</v>
      </c>
      <c r="E75" s="592"/>
      <c r="F75" s="561" t="s">
        <v>704</v>
      </c>
      <c r="G75" s="1691">
        <v>1159622.6946699999</v>
      </c>
    </row>
    <row r="76" spans="2:7" ht="14.25" customHeight="1">
      <c r="B76" s="4"/>
      <c r="C76" s="4"/>
      <c r="D76" s="904" t="s">
        <v>1134</v>
      </c>
      <c r="E76" s="169"/>
      <c r="F76" s="192"/>
      <c r="G76" s="1131"/>
    </row>
    <row r="77" spans="2:7" ht="17.25" customHeight="1">
      <c r="B77" s="308"/>
      <c r="C77" s="4"/>
      <c r="D77" s="1769" t="s">
        <v>20553</v>
      </c>
      <c r="E77" s="1695" t="s">
        <v>20554</v>
      </c>
      <c r="F77" s="1696" t="s">
        <v>704</v>
      </c>
      <c r="G77" s="698">
        <v>46652.879420000005</v>
      </c>
    </row>
    <row r="78" spans="2:7">
      <c r="B78" s="308"/>
      <c r="C78" s="4"/>
      <c r="D78" s="1770" t="s">
        <v>20555</v>
      </c>
      <c r="E78" s="1383" t="s">
        <v>20556</v>
      </c>
      <c r="F78" s="1693" t="s">
        <v>704</v>
      </c>
      <c r="G78" s="681">
        <v>63265.390229999997</v>
      </c>
    </row>
    <row r="79" spans="2:7">
      <c r="B79" s="308"/>
      <c r="C79" s="4"/>
      <c r="D79" s="1770" t="s">
        <v>20557</v>
      </c>
      <c r="E79" s="1383" t="s">
        <v>20558</v>
      </c>
      <c r="F79" s="1693" t="s">
        <v>704</v>
      </c>
      <c r="G79" s="681">
        <v>183.93134000000001</v>
      </c>
    </row>
    <row r="80" spans="2:7">
      <c r="B80" s="308"/>
      <c r="C80" s="4"/>
      <c r="D80" s="1770" t="s">
        <v>20559</v>
      </c>
      <c r="E80" s="1383" t="s">
        <v>20560</v>
      </c>
      <c r="F80" s="1693" t="s">
        <v>704</v>
      </c>
      <c r="G80" s="681">
        <v>12744.004060000001</v>
      </c>
    </row>
    <row r="81" spans="2:7">
      <c r="B81" s="308"/>
      <c r="C81" s="4"/>
      <c r="D81" s="1770" t="s">
        <v>20561</v>
      </c>
      <c r="E81" s="1383" t="s">
        <v>20562</v>
      </c>
      <c r="F81" s="1693" t="s">
        <v>704</v>
      </c>
      <c r="G81" s="681">
        <v>3425.73783</v>
      </c>
    </row>
    <row r="82" spans="2:7">
      <c r="B82" s="308"/>
      <c r="C82" s="4"/>
      <c r="D82" s="1770" t="s">
        <v>20563</v>
      </c>
      <c r="E82" s="1383" t="s">
        <v>20564</v>
      </c>
      <c r="F82" s="1693" t="s">
        <v>704</v>
      </c>
      <c r="G82" s="681">
        <v>227.04685000000001</v>
      </c>
    </row>
    <row r="83" spans="2:7">
      <c r="B83" s="308"/>
      <c r="C83" s="4"/>
      <c r="D83" s="1770" t="s">
        <v>20565</v>
      </c>
      <c r="E83" s="1383" t="s">
        <v>20566</v>
      </c>
      <c r="F83" s="1693" t="s">
        <v>704</v>
      </c>
      <c r="G83" s="681">
        <v>2672.45282</v>
      </c>
    </row>
    <row r="84" spans="2:7">
      <c r="B84" s="308"/>
      <c r="C84" s="4"/>
      <c r="D84" s="1770" t="s">
        <v>20567</v>
      </c>
      <c r="E84" s="1383" t="s">
        <v>20568</v>
      </c>
      <c r="F84" s="1693" t="s">
        <v>704</v>
      </c>
      <c r="G84" s="681">
        <v>327345.57957999996</v>
      </c>
    </row>
    <row r="85" spans="2:7">
      <c r="B85" s="308"/>
      <c r="C85" s="4"/>
      <c r="D85" s="1770" t="s">
        <v>20569</v>
      </c>
      <c r="E85" s="1383" t="s">
        <v>20570</v>
      </c>
      <c r="F85" s="1693" t="s">
        <v>704</v>
      </c>
      <c r="G85" s="681">
        <v>439214.38214999996</v>
      </c>
    </row>
    <row r="86" spans="2:7">
      <c r="B86" s="308"/>
      <c r="C86" s="4"/>
      <c r="D86" s="1770" t="s">
        <v>20571</v>
      </c>
      <c r="E86" s="1383" t="s">
        <v>20572</v>
      </c>
      <c r="F86" s="1693" t="s">
        <v>704</v>
      </c>
      <c r="G86" s="681">
        <v>662025.14836999995</v>
      </c>
    </row>
    <row r="87" spans="2:7">
      <c r="B87" s="308"/>
      <c r="C87" s="4"/>
      <c r="D87" s="1770" t="s">
        <v>20573</v>
      </c>
      <c r="E87" s="1383" t="s">
        <v>20574</v>
      </c>
      <c r="F87" s="1693" t="s">
        <v>704</v>
      </c>
      <c r="G87" s="681">
        <v>184275.69403000001</v>
      </c>
    </row>
    <row r="88" spans="2:7">
      <c r="B88" s="308"/>
      <c r="C88" s="4"/>
      <c r="D88" s="1771" t="s">
        <v>20575</v>
      </c>
      <c r="E88" s="1699" t="s">
        <v>20576</v>
      </c>
      <c r="F88" s="1700" t="s">
        <v>704</v>
      </c>
      <c r="G88" s="699">
        <v>163325.69188999999</v>
      </c>
    </row>
    <row r="89" spans="2:7">
      <c r="B89" s="308"/>
      <c r="C89" s="4"/>
      <c r="D89" s="444" t="s">
        <v>1139</v>
      </c>
      <c r="E89" s="592"/>
      <c r="F89" s="561" t="s">
        <v>704</v>
      </c>
      <c r="G89" s="1691">
        <v>1905357.9385699998</v>
      </c>
    </row>
    <row r="90" spans="2:7">
      <c r="B90" s="4"/>
      <c r="C90" s="4"/>
      <c r="D90" s="904" t="s">
        <v>1133</v>
      </c>
      <c r="E90" s="100"/>
      <c r="F90" s="192"/>
      <c r="G90" s="1131"/>
    </row>
    <row r="91" spans="2:7">
      <c r="B91" s="308"/>
      <c r="C91" s="4"/>
      <c r="D91" s="1769" t="s">
        <v>20577</v>
      </c>
      <c r="E91" s="1695" t="s">
        <v>20578</v>
      </c>
      <c r="F91" s="1696" t="s">
        <v>704</v>
      </c>
      <c r="G91" s="698">
        <v>475216.76905</v>
      </c>
    </row>
    <row r="92" spans="2:7">
      <c r="B92" s="308"/>
      <c r="C92" s="4"/>
      <c r="D92" s="1770" t="s">
        <v>20579</v>
      </c>
      <c r="E92" s="1383" t="s">
        <v>20580</v>
      </c>
      <c r="F92" s="1693" t="s">
        <v>704</v>
      </c>
      <c r="G92" s="681">
        <v>91213.087159999995</v>
      </c>
    </row>
    <row r="93" spans="2:7">
      <c r="B93" s="308"/>
      <c r="C93" s="4"/>
      <c r="D93" s="1770" t="s">
        <v>20581</v>
      </c>
      <c r="E93" s="1383" t="s">
        <v>20582</v>
      </c>
      <c r="F93" s="1693" t="s">
        <v>704</v>
      </c>
      <c r="G93" s="681">
        <v>13937.56761</v>
      </c>
    </row>
    <row r="94" spans="2:7">
      <c r="B94" s="308"/>
      <c r="C94" s="4"/>
      <c r="D94" s="1770" t="s">
        <v>20583</v>
      </c>
      <c r="E94" s="1383" t="s">
        <v>20584</v>
      </c>
      <c r="F94" s="1693" t="s">
        <v>704</v>
      </c>
      <c r="G94" s="681">
        <v>45945.304640000002</v>
      </c>
    </row>
    <row r="95" spans="2:7">
      <c r="B95" s="308"/>
      <c r="C95" s="4"/>
      <c r="D95" s="1770" t="s">
        <v>20585</v>
      </c>
      <c r="E95" s="1383" t="s">
        <v>20586</v>
      </c>
      <c r="F95" s="1693" t="s">
        <v>704</v>
      </c>
      <c r="G95" s="681">
        <v>189935.226</v>
      </c>
    </row>
    <row r="96" spans="2:7">
      <c r="B96" s="308"/>
      <c r="C96" s="4"/>
      <c r="D96" s="1770" t="s">
        <v>20587</v>
      </c>
      <c r="E96" s="1383" t="s">
        <v>20588</v>
      </c>
      <c r="F96" s="1693" t="s">
        <v>704</v>
      </c>
      <c r="G96" s="681">
        <v>193512.80925999998</v>
      </c>
    </row>
    <row r="97" spans="2:8">
      <c r="B97" s="308"/>
      <c r="C97" s="4"/>
      <c r="D97" s="1771" t="s">
        <v>20589</v>
      </c>
      <c r="E97" s="1699" t="s">
        <v>20590</v>
      </c>
      <c r="F97" s="1700" t="s">
        <v>704</v>
      </c>
      <c r="G97" s="699">
        <v>58053.976159999998</v>
      </c>
    </row>
    <row r="98" spans="2:8" ht="15" customHeight="1">
      <c r="B98" s="308"/>
      <c r="C98" s="4"/>
      <c r="D98" s="444" t="s">
        <v>1140</v>
      </c>
      <c r="E98" s="592"/>
      <c r="F98" s="561" t="s">
        <v>704</v>
      </c>
      <c r="G98" s="1691">
        <v>1067814.73988</v>
      </c>
    </row>
    <row r="99" spans="2:8" ht="15" customHeight="1">
      <c r="B99" s="308"/>
      <c r="C99" s="4"/>
      <c r="D99" s="446" t="s">
        <v>1144</v>
      </c>
      <c r="E99" s="593"/>
      <c r="F99" s="561" t="s">
        <v>704</v>
      </c>
      <c r="G99" s="1691">
        <v>5884424.6367600001</v>
      </c>
    </row>
    <row r="100" spans="2:8">
      <c r="B100" s="308"/>
      <c r="C100" s="308"/>
      <c r="D100" s="308"/>
      <c r="E100" s="308"/>
      <c r="F100" s="308"/>
      <c r="G100" s="308"/>
      <c r="H100" s="308"/>
    </row>
    <row r="101" spans="2:8" ht="18.75">
      <c r="B101" s="109" t="s">
        <v>1258</v>
      </c>
      <c r="C101" s="80"/>
      <c r="D101" s="80"/>
      <c r="E101" s="80"/>
      <c r="F101" s="80"/>
      <c r="G101" s="80"/>
    </row>
    <row r="102" spans="2:8">
      <c r="B102" s="116" t="s">
        <v>1130</v>
      </c>
      <c r="C102" s="116"/>
      <c r="D102" s="116"/>
      <c r="E102" s="116"/>
      <c r="F102" s="116"/>
      <c r="G102" s="116"/>
    </row>
    <row r="103" spans="2:8">
      <c r="B103" s="4"/>
      <c r="C103" s="4"/>
      <c r="D103" s="4"/>
      <c r="E103" s="4"/>
      <c r="F103" s="4"/>
      <c r="G103" s="4"/>
    </row>
    <row r="104" spans="2:8" ht="18" customHeight="1">
      <c r="B104" s="308"/>
      <c r="C104" s="34"/>
      <c r="D104" s="113" t="s">
        <v>1830</v>
      </c>
      <c r="E104" s="327"/>
      <c r="F104" s="327"/>
      <c r="G104" s="49"/>
    </row>
    <row r="105" spans="2:8">
      <c r="B105" s="308"/>
      <c r="C105" s="308"/>
      <c r="D105" s="643"/>
      <c r="E105" s="308"/>
      <c r="F105" s="308"/>
      <c r="G105" s="308"/>
    </row>
    <row r="106" spans="2:8" ht="25.5">
      <c r="B106" s="4"/>
      <c r="C106" s="4"/>
      <c r="D106" s="189" t="s">
        <v>1132</v>
      </c>
      <c r="E106" s="141" t="s">
        <v>1155</v>
      </c>
      <c r="F106" s="411" t="s">
        <v>1254</v>
      </c>
      <c r="G106" s="4"/>
    </row>
    <row r="107" spans="2:8">
      <c r="B107" s="4"/>
      <c r="C107" s="4"/>
      <c r="D107" s="589" t="s">
        <v>1058</v>
      </c>
      <c r="E107" s="161" t="s">
        <v>1034</v>
      </c>
      <c r="F107" s="831">
        <v>0</v>
      </c>
      <c r="G107" s="4"/>
    </row>
    <row r="108" spans="2:8">
      <c r="B108" s="4"/>
      <c r="C108" s="4"/>
      <c r="D108" s="590" t="s">
        <v>590</v>
      </c>
      <c r="E108" s="180" t="s">
        <v>1034</v>
      </c>
      <c r="F108" s="683">
        <v>372585</v>
      </c>
      <c r="G108" s="4"/>
    </row>
    <row r="109" spans="2:8">
      <c r="B109" s="4"/>
      <c r="C109" s="4"/>
      <c r="D109" s="590" t="s">
        <v>591</v>
      </c>
      <c r="E109" s="180" t="s">
        <v>1034</v>
      </c>
      <c r="F109" s="683">
        <v>703</v>
      </c>
      <c r="G109" s="4"/>
    </row>
    <row r="110" spans="2:8">
      <c r="B110" s="4"/>
      <c r="C110" s="4"/>
      <c r="D110" s="590" t="s">
        <v>592</v>
      </c>
      <c r="E110" s="180" t="s">
        <v>1034</v>
      </c>
      <c r="F110" s="683">
        <v>1</v>
      </c>
      <c r="G110" s="4"/>
    </row>
    <row r="111" spans="2:8">
      <c r="B111" s="4"/>
      <c r="C111" s="4"/>
      <c r="D111" s="591" t="s">
        <v>594</v>
      </c>
      <c r="E111" s="186" t="s">
        <v>1034</v>
      </c>
      <c r="F111" s="684">
        <v>0</v>
      </c>
      <c r="G111" s="4"/>
    </row>
    <row r="112" spans="2:8">
      <c r="B112" s="4"/>
      <c r="C112" s="4"/>
      <c r="D112" s="444" t="s">
        <v>1137</v>
      </c>
      <c r="E112" s="561"/>
      <c r="F112" s="1691">
        <v>373289</v>
      </c>
      <c r="G112" s="4"/>
    </row>
    <row r="113" spans="2:7" ht="19.5" customHeight="1">
      <c r="B113" s="4"/>
      <c r="C113" s="4"/>
      <c r="D113" s="190" t="s">
        <v>1131</v>
      </c>
      <c r="E113" s="377"/>
      <c r="F113" s="1130"/>
      <c r="G113" s="4"/>
    </row>
    <row r="114" spans="2:7" s="4" customFormat="1">
      <c r="D114" s="589" t="s">
        <v>1058</v>
      </c>
      <c r="E114" s="161" t="s">
        <v>1034</v>
      </c>
      <c r="F114" s="831">
        <v>14</v>
      </c>
    </row>
    <row r="115" spans="2:7" s="4" customFormat="1">
      <c r="D115" s="590" t="s">
        <v>590</v>
      </c>
      <c r="E115" s="180" t="s">
        <v>1034</v>
      </c>
      <c r="F115" s="683">
        <v>50112</v>
      </c>
    </row>
    <row r="116" spans="2:7" s="4" customFormat="1">
      <c r="D116" s="590" t="s">
        <v>591</v>
      </c>
      <c r="E116" s="180" t="s">
        <v>1034</v>
      </c>
      <c r="F116" s="683">
        <v>254</v>
      </c>
    </row>
    <row r="117" spans="2:7" s="4" customFormat="1">
      <c r="D117" s="590" t="s">
        <v>592</v>
      </c>
      <c r="E117" s="180" t="s">
        <v>1034</v>
      </c>
      <c r="F117" s="683">
        <v>0</v>
      </c>
    </row>
    <row r="118" spans="2:7" s="4" customFormat="1">
      <c r="D118" s="591" t="s">
        <v>594</v>
      </c>
      <c r="E118" s="186" t="s">
        <v>1034</v>
      </c>
      <c r="F118" s="684">
        <v>0</v>
      </c>
    </row>
    <row r="119" spans="2:7" s="4" customFormat="1">
      <c r="D119" s="444" t="s">
        <v>1138</v>
      </c>
      <c r="E119" s="561"/>
      <c r="F119" s="1691">
        <v>50380</v>
      </c>
    </row>
    <row r="120" spans="2:7" ht="19.5" customHeight="1">
      <c r="B120" s="4"/>
      <c r="C120" s="4"/>
      <c r="D120" s="190" t="s">
        <v>1134</v>
      </c>
      <c r="E120" s="377"/>
      <c r="F120" s="1130"/>
      <c r="G120" s="4"/>
    </row>
    <row r="121" spans="2:7" s="4" customFormat="1">
      <c r="D121" s="589" t="s">
        <v>1058</v>
      </c>
      <c r="E121" s="161" t="s">
        <v>1034</v>
      </c>
      <c r="F121" s="831">
        <v>546</v>
      </c>
    </row>
    <row r="122" spans="2:7" s="4" customFormat="1">
      <c r="D122" s="590" t="s">
        <v>590</v>
      </c>
      <c r="E122" s="180" t="s">
        <v>1034</v>
      </c>
      <c r="F122" s="683">
        <v>2781</v>
      </c>
    </row>
    <row r="123" spans="2:7" s="4" customFormat="1">
      <c r="D123" s="590" t="s">
        <v>591</v>
      </c>
      <c r="E123" s="180" t="s">
        <v>1034</v>
      </c>
      <c r="F123" s="683">
        <v>4</v>
      </c>
    </row>
    <row r="124" spans="2:7" s="4" customFormat="1">
      <c r="D124" s="590" t="s">
        <v>592</v>
      </c>
      <c r="E124" s="180" t="s">
        <v>1034</v>
      </c>
      <c r="F124" s="683">
        <v>120</v>
      </c>
    </row>
    <row r="125" spans="2:7" s="4" customFormat="1">
      <c r="D125" s="591" t="s">
        <v>594</v>
      </c>
      <c r="E125" s="186" t="s">
        <v>1034</v>
      </c>
      <c r="F125" s="684">
        <v>5553</v>
      </c>
    </row>
    <row r="126" spans="2:7" s="4" customFormat="1">
      <c r="D126" s="444" t="s">
        <v>1139</v>
      </c>
      <c r="E126" s="561"/>
      <c r="F126" s="1691">
        <v>9004</v>
      </c>
    </row>
    <row r="127" spans="2:7" ht="19.5" customHeight="1">
      <c r="B127" s="4"/>
      <c r="C127" s="4"/>
      <c r="D127" s="185" t="s">
        <v>1133</v>
      </c>
      <c r="E127" s="377"/>
      <c r="F127" s="1130"/>
      <c r="G127" s="4"/>
    </row>
    <row r="128" spans="2:7" s="4" customFormat="1">
      <c r="D128" s="589" t="s">
        <v>1058</v>
      </c>
      <c r="E128" s="161" t="s">
        <v>1034</v>
      </c>
      <c r="F128" s="831">
        <v>68</v>
      </c>
    </row>
    <row r="129" spans="2:8">
      <c r="B129" s="4"/>
      <c r="C129" s="4"/>
      <c r="D129" s="591" t="s">
        <v>590</v>
      </c>
      <c r="E129" s="186" t="s">
        <v>1034</v>
      </c>
      <c r="F129" s="684">
        <v>59</v>
      </c>
      <c r="G129" s="4"/>
    </row>
    <row r="130" spans="2:8">
      <c r="B130" s="4"/>
      <c r="C130" s="4"/>
      <c r="D130" s="444" t="s">
        <v>1140</v>
      </c>
      <c r="E130" s="561" t="s">
        <v>1034</v>
      </c>
      <c r="F130" s="1691">
        <v>127</v>
      </c>
      <c r="G130" s="4"/>
    </row>
    <row r="131" spans="2:8">
      <c r="B131" s="4"/>
      <c r="C131" s="4"/>
      <c r="D131" s="1692" t="s">
        <v>1686</v>
      </c>
      <c r="E131" s="561" t="s">
        <v>1034</v>
      </c>
      <c r="F131" s="1691">
        <v>432800</v>
      </c>
      <c r="G131" s="4"/>
    </row>
    <row r="132" spans="2:8" ht="24.95" customHeight="1">
      <c r="B132" s="4"/>
      <c r="C132" s="4"/>
      <c r="D132" s="4"/>
      <c r="E132" s="4"/>
      <c r="F132" s="4"/>
      <c r="G132" s="4"/>
    </row>
    <row r="133" spans="2:8" ht="18.75">
      <c r="B133" s="109" t="s">
        <v>1258</v>
      </c>
      <c r="C133" s="80"/>
      <c r="D133" s="80"/>
      <c r="E133" s="80"/>
      <c r="F133" s="80"/>
      <c r="G133" s="80"/>
    </row>
    <row r="134" spans="2:8">
      <c r="B134" s="116" t="s">
        <v>1135</v>
      </c>
      <c r="C134" s="116"/>
      <c r="D134" s="116"/>
      <c r="E134" s="116"/>
      <c r="F134" s="116"/>
      <c r="G134" s="116"/>
    </row>
    <row r="135" spans="2:8">
      <c r="B135" s="4"/>
      <c r="C135" s="4"/>
      <c r="D135" s="37"/>
      <c r="E135" s="4"/>
      <c r="F135" s="4"/>
      <c r="G135" s="4"/>
    </row>
    <row r="136" spans="2:8" ht="18" customHeight="1">
      <c r="B136" s="585"/>
      <c r="C136" s="585"/>
      <c r="D136" s="113" t="s">
        <v>1911</v>
      </c>
      <c r="E136" s="588"/>
      <c r="F136" s="588"/>
      <c r="G136" s="588"/>
      <c r="H136" s="585"/>
    </row>
    <row r="137" spans="2:8">
      <c r="B137" s="584"/>
      <c r="C137" s="584"/>
      <c r="D137" s="298"/>
      <c r="E137" s="584"/>
      <c r="F137" s="584"/>
      <c r="G137" s="584"/>
      <c r="H137" s="584"/>
    </row>
    <row r="138" spans="2:8">
      <c r="B138" s="4"/>
      <c r="C138" s="4"/>
      <c r="D138" s="191" t="s">
        <v>1142</v>
      </c>
      <c r="E138" s="191" t="s">
        <v>1143</v>
      </c>
      <c r="F138" s="100"/>
      <c r="G138" s="100"/>
    </row>
    <row r="139" spans="2:8" ht="25.5" customHeight="1">
      <c r="B139" s="4"/>
      <c r="C139" s="4"/>
      <c r="D139" s="377" t="s">
        <v>1132</v>
      </c>
      <c r="E139" s="100"/>
      <c r="F139" s="141" t="s">
        <v>1155</v>
      </c>
      <c r="G139" s="114" t="s">
        <v>1254</v>
      </c>
    </row>
    <row r="140" spans="2:8" ht="15" customHeight="1">
      <c r="B140" s="4"/>
      <c r="C140" s="4"/>
      <c r="D140" s="1702" t="s">
        <v>20502</v>
      </c>
      <c r="E140" s="1703" t="s">
        <v>20503</v>
      </c>
      <c r="F140" s="1703" t="s">
        <v>1034</v>
      </c>
      <c r="G140" s="698">
        <v>111</v>
      </c>
    </row>
    <row r="141" spans="2:8">
      <c r="B141" s="4"/>
      <c r="C141" s="4"/>
      <c r="D141" s="1704" t="s">
        <v>20504</v>
      </c>
      <c r="E141" s="1701" t="s">
        <v>20505</v>
      </c>
      <c r="F141" s="1701" t="s">
        <v>1034</v>
      </c>
      <c r="G141" s="681">
        <v>0</v>
      </c>
    </row>
    <row r="142" spans="2:8">
      <c r="B142" s="4"/>
      <c r="C142" s="4"/>
      <c r="D142" s="1704" t="s">
        <v>20506</v>
      </c>
      <c r="E142" s="1701" t="s">
        <v>20507</v>
      </c>
      <c r="F142" s="1701" t="s">
        <v>1034</v>
      </c>
      <c r="G142" s="681">
        <v>151</v>
      </c>
    </row>
    <row r="143" spans="2:8">
      <c r="B143" s="4"/>
      <c r="C143" s="4"/>
      <c r="D143" s="1704" t="s">
        <v>20508</v>
      </c>
      <c r="E143" s="1701" t="s">
        <v>20509</v>
      </c>
      <c r="F143" s="1701" t="s">
        <v>1034</v>
      </c>
      <c r="G143" s="681">
        <v>145122</v>
      </c>
    </row>
    <row r="144" spans="2:8">
      <c r="B144" s="4"/>
      <c r="C144" s="4"/>
      <c r="D144" s="1704" t="s">
        <v>20510</v>
      </c>
      <c r="E144" s="1701" t="s">
        <v>20511</v>
      </c>
      <c r="F144" s="1701" t="s">
        <v>1034</v>
      </c>
      <c r="G144" s="681">
        <v>0</v>
      </c>
    </row>
    <row r="145" spans="2:7">
      <c r="B145" s="4"/>
      <c r="C145" s="4"/>
      <c r="D145" s="1704" t="s">
        <v>20512</v>
      </c>
      <c r="E145" s="1701" t="s">
        <v>20513</v>
      </c>
      <c r="F145" s="1701" t="s">
        <v>1034</v>
      </c>
      <c r="G145" s="681">
        <v>225362</v>
      </c>
    </row>
    <row r="146" spans="2:7">
      <c r="B146" s="4"/>
      <c r="C146" s="4"/>
      <c r="D146" s="1704" t="s">
        <v>20514</v>
      </c>
      <c r="E146" s="1701" t="s">
        <v>20515</v>
      </c>
      <c r="F146" s="1701" t="s">
        <v>1034</v>
      </c>
      <c r="G146" s="681">
        <v>232</v>
      </c>
    </row>
    <row r="147" spans="2:7">
      <c r="B147" s="4"/>
      <c r="C147" s="4"/>
      <c r="D147" s="1704" t="s">
        <v>20516</v>
      </c>
      <c r="E147" s="1701" t="s">
        <v>20517</v>
      </c>
      <c r="F147" s="1701" t="s">
        <v>1034</v>
      </c>
      <c r="G147" s="681">
        <v>30</v>
      </c>
    </row>
    <row r="148" spans="2:7">
      <c r="B148" s="4"/>
      <c r="C148" s="4"/>
      <c r="D148" s="1704" t="s">
        <v>20518</v>
      </c>
      <c r="E148" s="1701" t="s">
        <v>20519</v>
      </c>
      <c r="F148" s="1701" t="s">
        <v>1034</v>
      </c>
      <c r="G148" s="681">
        <v>2</v>
      </c>
    </row>
    <row r="149" spans="2:7">
      <c r="B149" s="4"/>
      <c r="C149" s="4"/>
      <c r="D149" s="1704" t="s">
        <v>20520</v>
      </c>
      <c r="E149" s="1701" t="s">
        <v>20521</v>
      </c>
      <c r="F149" s="1701" t="s">
        <v>1034</v>
      </c>
      <c r="G149" s="681">
        <v>1963</v>
      </c>
    </row>
    <row r="150" spans="2:7">
      <c r="B150" s="4"/>
      <c r="C150" s="4"/>
      <c r="D150" s="1704" t="s">
        <v>20522</v>
      </c>
      <c r="E150" s="1701" t="s">
        <v>20523</v>
      </c>
      <c r="F150" s="1701" t="s">
        <v>1034</v>
      </c>
      <c r="G150" s="681">
        <v>0</v>
      </c>
    </row>
    <row r="151" spans="2:7">
      <c r="B151" s="4"/>
      <c r="C151" s="4"/>
      <c r="D151" s="1704" t="s">
        <v>20524</v>
      </c>
      <c r="E151" s="1701" t="s">
        <v>20525</v>
      </c>
      <c r="F151" s="1701" t="s">
        <v>1034</v>
      </c>
      <c r="G151" s="681">
        <v>20</v>
      </c>
    </row>
    <row r="152" spans="2:7">
      <c r="B152" s="4"/>
      <c r="C152" s="4"/>
      <c r="D152" s="1705" t="s">
        <v>20526</v>
      </c>
      <c r="E152" s="1706" t="s">
        <v>20527</v>
      </c>
      <c r="F152" s="1706" t="s">
        <v>1034</v>
      </c>
      <c r="G152" s="699">
        <v>296</v>
      </c>
    </row>
    <row r="153" spans="2:7">
      <c r="B153" s="4"/>
      <c r="C153" s="4"/>
      <c r="D153" s="444" t="s">
        <v>1137</v>
      </c>
      <c r="E153" s="592"/>
      <c r="F153" s="561"/>
      <c r="G153" s="1691">
        <v>373289</v>
      </c>
    </row>
    <row r="154" spans="2:7" ht="14.25" customHeight="1">
      <c r="B154" s="4"/>
      <c r="C154" s="4"/>
      <c r="D154" s="904" t="s">
        <v>1131</v>
      </c>
      <c r="E154" s="169"/>
      <c r="F154" s="192"/>
      <c r="G154" s="1131"/>
    </row>
    <row r="155" spans="2:7" ht="15" customHeight="1">
      <c r="B155" s="4"/>
      <c r="C155" s="4"/>
      <c r="D155" s="1702" t="s">
        <v>20530</v>
      </c>
      <c r="E155" s="1703" t="s">
        <v>20531</v>
      </c>
      <c r="F155" s="1703" t="s">
        <v>1034</v>
      </c>
      <c r="G155" s="698">
        <v>60</v>
      </c>
    </row>
    <row r="156" spans="2:7" ht="15" customHeight="1">
      <c r="B156" s="4"/>
      <c r="C156" s="4"/>
      <c r="D156" s="1704" t="s">
        <v>20532</v>
      </c>
      <c r="E156" s="1701" t="s">
        <v>20533</v>
      </c>
      <c r="F156" s="1701" t="s">
        <v>1034</v>
      </c>
      <c r="G156" s="681">
        <v>14</v>
      </c>
    </row>
    <row r="157" spans="2:7" ht="15" customHeight="1">
      <c r="B157" s="4"/>
      <c r="C157" s="4"/>
      <c r="D157" s="1704" t="s">
        <v>20534</v>
      </c>
      <c r="E157" s="1701" t="s">
        <v>20535</v>
      </c>
      <c r="F157" s="1701" t="s">
        <v>1034</v>
      </c>
      <c r="G157" s="681">
        <v>1145</v>
      </c>
    </row>
    <row r="158" spans="2:7" ht="15" customHeight="1">
      <c r="B158" s="4"/>
      <c r="C158" s="4"/>
      <c r="D158" s="1704" t="s">
        <v>20536</v>
      </c>
      <c r="E158" s="1701" t="s">
        <v>20537</v>
      </c>
      <c r="F158" s="1701" t="s">
        <v>1034</v>
      </c>
      <c r="G158" s="681">
        <v>6665</v>
      </c>
    </row>
    <row r="159" spans="2:7" ht="15" customHeight="1">
      <c r="B159" s="4"/>
      <c r="C159" s="4"/>
      <c r="D159" s="1704" t="s">
        <v>20538</v>
      </c>
      <c r="E159" s="1701" t="s">
        <v>20539</v>
      </c>
      <c r="F159" s="1701" t="s">
        <v>1034</v>
      </c>
      <c r="G159" s="681">
        <v>0</v>
      </c>
    </row>
    <row r="160" spans="2:7" ht="15" customHeight="1">
      <c r="B160" s="4"/>
      <c r="C160" s="4"/>
      <c r="D160" s="1704" t="s">
        <v>20540</v>
      </c>
      <c r="E160" s="1701" t="s">
        <v>20541</v>
      </c>
      <c r="F160" s="1701" t="s">
        <v>1034</v>
      </c>
      <c r="G160" s="681">
        <v>2029</v>
      </c>
    </row>
    <row r="161" spans="2:7" ht="15" customHeight="1">
      <c r="B161" s="4"/>
      <c r="C161" s="4"/>
      <c r="D161" s="1704" t="s">
        <v>20542</v>
      </c>
      <c r="E161" s="1701" t="s">
        <v>20543</v>
      </c>
      <c r="F161" s="1701" t="s">
        <v>1034</v>
      </c>
      <c r="G161" s="681">
        <v>32893</v>
      </c>
    </row>
    <row r="162" spans="2:7" ht="15" customHeight="1">
      <c r="B162" s="4"/>
      <c r="C162" s="4"/>
      <c r="D162" s="1704" t="s">
        <v>20544</v>
      </c>
      <c r="E162" s="1701" t="s">
        <v>20545</v>
      </c>
      <c r="F162" s="1701" t="s">
        <v>1034</v>
      </c>
      <c r="G162" s="681">
        <v>0</v>
      </c>
    </row>
    <row r="163" spans="2:7" ht="15" customHeight="1">
      <c r="B163" s="4"/>
      <c r="C163" s="4"/>
      <c r="D163" s="1704" t="s">
        <v>20546</v>
      </c>
      <c r="E163" s="1701" t="s">
        <v>20547</v>
      </c>
      <c r="F163" s="1701" t="s">
        <v>1034</v>
      </c>
      <c r="G163" s="681">
        <v>6265</v>
      </c>
    </row>
    <row r="164" spans="2:7" ht="15" customHeight="1">
      <c r="B164" s="4"/>
      <c r="C164" s="4"/>
      <c r="D164" s="1704" t="s">
        <v>20524</v>
      </c>
      <c r="E164" s="1701" t="s">
        <v>20548</v>
      </c>
      <c r="F164" s="1701" t="s">
        <v>1034</v>
      </c>
      <c r="G164" s="681">
        <v>26</v>
      </c>
    </row>
    <row r="165" spans="2:7" ht="15" customHeight="1">
      <c r="B165" s="4"/>
      <c r="C165" s="4"/>
      <c r="D165" s="1704" t="s">
        <v>20549</v>
      </c>
      <c r="E165" s="1701" t="s">
        <v>20550</v>
      </c>
      <c r="F165" s="1701" t="s">
        <v>1034</v>
      </c>
      <c r="G165" s="681">
        <v>1154</v>
      </c>
    </row>
    <row r="166" spans="2:7" ht="15" customHeight="1">
      <c r="B166" s="4"/>
      <c r="C166" s="4"/>
      <c r="D166" s="1704" t="s">
        <v>20528</v>
      </c>
      <c r="E166" s="1701" t="s">
        <v>20551</v>
      </c>
      <c r="F166" s="1701" t="s">
        <v>1034</v>
      </c>
      <c r="G166" s="681">
        <v>0</v>
      </c>
    </row>
    <row r="167" spans="2:7" ht="15" customHeight="1">
      <c r="B167" s="4"/>
      <c r="C167" s="4"/>
      <c r="D167" s="1705" t="s">
        <v>20526</v>
      </c>
      <c r="E167" s="1706" t="s">
        <v>20552</v>
      </c>
      <c r="F167" s="1706" t="s">
        <v>1034</v>
      </c>
      <c r="G167" s="699">
        <v>129</v>
      </c>
    </row>
    <row r="168" spans="2:7">
      <c r="B168" s="4"/>
      <c r="C168" s="4"/>
      <c r="D168" s="444" t="s">
        <v>1138</v>
      </c>
      <c r="E168" s="592"/>
      <c r="F168" s="561"/>
      <c r="G168" s="1691">
        <v>50380</v>
      </c>
    </row>
    <row r="169" spans="2:7">
      <c r="B169" s="4"/>
      <c r="C169" s="4"/>
      <c r="D169" s="904" t="s">
        <v>1134</v>
      </c>
      <c r="E169" s="169"/>
      <c r="F169" s="192"/>
      <c r="G169" s="1131"/>
    </row>
    <row r="170" spans="2:7" ht="16.5" customHeight="1">
      <c r="B170" s="4"/>
      <c r="C170" s="4"/>
      <c r="D170" s="1702" t="s">
        <v>20553</v>
      </c>
      <c r="E170" s="1703" t="s">
        <v>20554</v>
      </c>
      <c r="F170" s="1703" t="s">
        <v>1034</v>
      </c>
      <c r="G170" s="698">
        <v>269</v>
      </c>
    </row>
    <row r="171" spans="2:7" ht="16.5" customHeight="1">
      <c r="B171" s="4"/>
      <c r="C171" s="4"/>
      <c r="D171" s="1704" t="s">
        <v>20555</v>
      </c>
      <c r="E171" s="1701" t="s">
        <v>20556</v>
      </c>
      <c r="F171" s="1701" t="s">
        <v>1034</v>
      </c>
      <c r="G171" s="681">
        <v>5553</v>
      </c>
    </row>
    <row r="172" spans="2:7" ht="16.5" customHeight="1">
      <c r="B172" s="4"/>
      <c r="C172" s="4"/>
      <c r="D172" s="1704" t="s">
        <v>20557</v>
      </c>
      <c r="E172" s="1701" t="s">
        <v>20558</v>
      </c>
      <c r="F172" s="1701" t="s">
        <v>1034</v>
      </c>
      <c r="G172" s="681">
        <v>1</v>
      </c>
    </row>
    <row r="173" spans="2:7" ht="16.5" customHeight="1">
      <c r="B173" s="4"/>
      <c r="C173" s="4"/>
      <c r="D173" s="1704" t="s">
        <v>20559</v>
      </c>
      <c r="E173" s="1701" t="s">
        <v>20560</v>
      </c>
      <c r="F173" s="1701" t="s">
        <v>1034</v>
      </c>
      <c r="G173" s="681">
        <v>266</v>
      </c>
    </row>
    <row r="174" spans="2:7" ht="16.5" customHeight="1">
      <c r="B174" s="4"/>
      <c r="C174" s="4"/>
      <c r="D174" s="1704" t="s">
        <v>20561</v>
      </c>
      <c r="E174" s="1701" t="s">
        <v>20562</v>
      </c>
      <c r="F174" s="1701" t="s">
        <v>1034</v>
      </c>
      <c r="G174" s="681">
        <v>6</v>
      </c>
    </row>
    <row r="175" spans="2:7" ht="16.5" customHeight="1">
      <c r="B175" s="4"/>
      <c r="C175" s="4"/>
      <c r="D175" s="1704" t="s">
        <v>20563</v>
      </c>
      <c r="E175" s="1701" t="s">
        <v>20564</v>
      </c>
      <c r="F175" s="1701" t="s">
        <v>1034</v>
      </c>
      <c r="G175" s="681">
        <v>1</v>
      </c>
    </row>
    <row r="176" spans="2:7" ht="16.5" customHeight="1">
      <c r="B176" s="4"/>
      <c r="C176" s="4"/>
      <c r="D176" s="1704" t="s">
        <v>20565</v>
      </c>
      <c r="E176" s="1701" t="s">
        <v>20566</v>
      </c>
      <c r="F176" s="1701" t="s">
        <v>1034</v>
      </c>
      <c r="G176" s="681">
        <v>14</v>
      </c>
    </row>
    <row r="177" spans="2:7" ht="16.5" customHeight="1">
      <c r="B177" s="4"/>
      <c r="C177" s="4"/>
      <c r="D177" s="1704" t="s">
        <v>20567</v>
      </c>
      <c r="E177" s="1701" t="s">
        <v>20568</v>
      </c>
      <c r="F177" s="1701" t="s">
        <v>1034</v>
      </c>
      <c r="G177" s="681">
        <v>1410</v>
      </c>
    </row>
    <row r="178" spans="2:7" ht="16.5" customHeight="1">
      <c r="B178" s="4"/>
      <c r="C178" s="4"/>
      <c r="D178" s="1704" t="s">
        <v>20569</v>
      </c>
      <c r="E178" s="1701" t="s">
        <v>20570</v>
      </c>
      <c r="F178" s="1701" t="s">
        <v>1034</v>
      </c>
      <c r="G178" s="681">
        <v>813</v>
      </c>
    </row>
    <row r="179" spans="2:7" ht="16.5" customHeight="1">
      <c r="B179" s="4"/>
      <c r="C179" s="4"/>
      <c r="D179" s="1704" t="s">
        <v>20571</v>
      </c>
      <c r="E179" s="1701" t="s">
        <v>20572</v>
      </c>
      <c r="F179" s="1701" t="s">
        <v>1034</v>
      </c>
      <c r="G179" s="681">
        <v>569</v>
      </c>
    </row>
    <row r="180" spans="2:7" ht="16.5" customHeight="1">
      <c r="B180" s="4"/>
      <c r="C180" s="4"/>
      <c r="D180" s="1704" t="s">
        <v>20573</v>
      </c>
      <c r="E180" s="1701" t="s">
        <v>20574</v>
      </c>
      <c r="F180" s="1701" t="s">
        <v>1034</v>
      </c>
      <c r="G180" s="681">
        <v>68</v>
      </c>
    </row>
    <row r="181" spans="2:7">
      <c r="B181" s="4"/>
      <c r="C181" s="4"/>
      <c r="D181" s="1705" t="s">
        <v>20575</v>
      </c>
      <c r="E181" s="1706" t="s">
        <v>20576</v>
      </c>
      <c r="F181" s="1706" t="s">
        <v>1034</v>
      </c>
      <c r="G181" s="699">
        <v>34</v>
      </c>
    </row>
    <row r="182" spans="2:7">
      <c r="B182" s="4"/>
      <c r="C182" s="4"/>
      <c r="D182" s="444" t="s">
        <v>1139</v>
      </c>
      <c r="E182" s="592"/>
      <c r="F182" s="561"/>
      <c r="G182" s="1691">
        <v>9004</v>
      </c>
    </row>
    <row r="183" spans="2:7">
      <c r="B183" s="4"/>
      <c r="C183" s="4"/>
      <c r="D183" s="904" t="s">
        <v>1133</v>
      </c>
      <c r="E183" s="100"/>
      <c r="F183" s="192"/>
      <c r="G183" s="1131"/>
    </row>
    <row r="184" spans="2:7" ht="15" customHeight="1">
      <c r="B184" s="4"/>
      <c r="C184" s="4"/>
      <c r="D184" s="1702" t="s">
        <v>20577</v>
      </c>
      <c r="E184" s="1703" t="s">
        <v>20578</v>
      </c>
      <c r="F184" s="1703" t="s">
        <v>1136</v>
      </c>
      <c r="G184" s="698">
        <v>68</v>
      </c>
    </row>
    <row r="185" spans="2:7" ht="15" customHeight="1">
      <c r="B185" s="4"/>
      <c r="C185" s="4"/>
      <c r="D185" s="1708"/>
      <c r="E185" s="1707"/>
      <c r="F185" s="1707"/>
      <c r="G185" s="1188"/>
    </row>
    <row r="186" spans="2:7" ht="15" customHeight="1">
      <c r="B186" s="4"/>
      <c r="C186" s="4"/>
      <c r="D186" s="1704" t="s">
        <v>20581</v>
      </c>
      <c r="E186" s="1701" t="s">
        <v>20582</v>
      </c>
      <c r="F186" s="1701" t="s">
        <v>1136</v>
      </c>
      <c r="G186" s="681">
        <v>22</v>
      </c>
    </row>
    <row r="187" spans="2:7" ht="15" customHeight="1">
      <c r="B187" s="4"/>
      <c r="C187" s="4"/>
      <c r="D187" s="1708"/>
      <c r="E187" s="1707"/>
      <c r="F187" s="1707"/>
      <c r="G187" s="1188"/>
    </row>
    <row r="188" spans="2:7" ht="15" customHeight="1">
      <c r="B188" s="4"/>
      <c r="C188" s="4"/>
      <c r="D188" s="1708"/>
      <c r="E188" s="1707"/>
      <c r="F188" s="1707"/>
      <c r="G188" s="1188"/>
    </row>
    <row r="189" spans="2:7" ht="15" customHeight="1">
      <c r="B189" s="4"/>
      <c r="C189" s="4"/>
      <c r="D189" s="1708"/>
      <c r="E189" s="1707"/>
      <c r="F189" s="1707"/>
      <c r="G189" s="1188"/>
    </row>
    <row r="190" spans="2:7">
      <c r="B190" s="4"/>
      <c r="C190" s="4"/>
      <c r="D190" s="1709"/>
      <c r="E190" s="1710"/>
      <c r="F190" s="1710"/>
      <c r="G190" s="1189"/>
    </row>
    <row r="191" spans="2:7" ht="15" customHeight="1">
      <c r="B191" s="4"/>
      <c r="C191" s="4"/>
      <c r="D191" s="444" t="s">
        <v>1140</v>
      </c>
      <c r="E191" s="592"/>
      <c r="F191" s="561" t="s">
        <v>1034</v>
      </c>
      <c r="G191" s="1691">
        <v>90</v>
      </c>
    </row>
    <row r="192" spans="2:7">
      <c r="B192" s="4"/>
      <c r="C192" s="4"/>
      <c r="D192" s="446" t="s">
        <v>1144</v>
      </c>
      <c r="E192" s="593"/>
      <c r="F192" s="561" t="s">
        <v>1034</v>
      </c>
      <c r="G192" s="1691">
        <v>432763</v>
      </c>
    </row>
    <row r="193" spans="2:7">
      <c r="B193" s="4"/>
      <c r="C193" s="4"/>
      <c r="D193" s="4"/>
      <c r="E193" s="4"/>
      <c r="F193" s="4"/>
      <c r="G193" s="1690"/>
    </row>
    <row r="194" spans="2:7">
      <c r="B194" s="4"/>
      <c r="C194" s="4"/>
      <c r="D194" s="4"/>
      <c r="E194" s="4"/>
      <c r="F194" s="4"/>
      <c r="G194" s="4"/>
    </row>
    <row r="195" spans="2:7">
      <c r="B195" s="4"/>
      <c r="C195" s="4"/>
      <c r="D195" s="4"/>
      <c r="E195" s="4"/>
      <c r="F195" s="4"/>
      <c r="G195" s="4"/>
    </row>
    <row r="196" spans="2:7">
      <c r="B196" s="4"/>
      <c r="C196" s="4"/>
      <c r="D196" s="4"/>
      <c r="E196" s="4"/>
      <c r="F196" s="4"/>
      <c r="G196" s="4"/>
    </row>
    <row r="197" spans="2:7">
      <c r="B197" s="4"/>
      <c r="C197" s="4"/>
      <c r="D197" s="4"/>
      <c r="E197" s="4"/>
      <c r="F197" s="4"/>
      <c r="G197" s="4"/>
    </row>
    <row r="198" spans="2:7">
      <c r="B198" s="4"/>
      <c r="C198" s="4"/>
      <c r="D198" s="4"/>
      <c r="E198" s="4"/>
      <c r="F198" s="4"/>
      <c r="G198" s="4"/>
    </row>
    <row r="199" spans="2:7">
      <c r="B199" s="4"/>
      <c r="C199" s="4"/>
      <c r="D199" s="4"/>
      <c r="E199" s="4"/>
      <c r="F199" s="4"/>
      <c r="G199" s="4"/>
    </row>
    <row r="200" spans="2:7">
      <c r="B200" s="4"/>
      <c r="C200" s="4"/>
      <c r="D200" s="4"/>
      <c r="E200" s="4"/>
      <c r="F200" s="4"/>
      <c r="G200" s="4"/>
    </row>
    <row r="201" spans="2:7">
      <c r="B201" s="4"/>
      <c r="C201" s="4"/>
      <c r="D201" s="4"/>
      <c r="E201" s="4"/>
      <c r="F201" s="4"/>
      <c r="G201" s="4"/>
    </row>
    <row r="202" spans="2:7">
      <c r="B202" s="4"/>
      <c r="C202" s="4"/>
      <c r="D202" s="4"/>
      <c r="E202" s="4"/>
      <c r="F202" s="4"/>
      <c r="G202" s="4"/>
    </row>
    <row r="203" spans="2:7">
      <c r="B203" s="4"/>
      <c r="C203" s="4"/>
      <c r="D203" s="4"/>
      <c r="E203" s="4"/>
      <c r="F203" s="4"/>
      <c r="G203" s="4"/>
    </row>
    <row r="204" spans="2:7">
      <c r="B204" s="4"/>
      <c r="C204" s="4"/>
      <c r="D204" s="4"/>
      <c r="E204" s="4"/>
      <c r="F204" s="4"/>
      <c r="G204" s="4"/>
    </row>
    <row r="205" spans="2:7">
      <c r="B205" s="4"/>
      <c r="C205" s="4"/>
      <c r="D205" s="4"/>
      <c r="E205" s="4"/>
      <c r="F205" s="4"/>
      <c r="G205" s="4"/>
    </row>
    <row r="206" spans="2:7">
      <c r="B206" s="4"/>
      <c r="C206" s="4"/>
      <c r="D206" s="4"/>
      <c r="E206" s="4"/>
      <c r="F206" s="4"/>
      <c r="G206" s="4"/>
    </row>
    <row r="207" spans="2:7">
      <c r="B207" s="4"/>
      <c r="C207" s="4"/>
      <c r="D207" s="4"/>
      <c r="E207" s="4"/>
      <c r="F207" s="4"/>
      <c r="G207" s="4"/>
    </row>
    <row r="208" spans="2:7">
      <c r="B208" s="4"/>
      <c r="C208" s="4"/>
      <c r="D208" s="4"/>
      <c r="E208" s="4"/>
      <c r="F208" s="4"/>
      <c r="G208" s="4"/>
    </row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pans="2:7">
      <c r="B321" s="4"/>
      <c r="C321" s="4"/>
      <c r="D321" s="4"/>
      <c r="E321" s="4"/>
      <c r="F321" s="4"/>
      <c r="G321" s="4"/>
    </row>
    <row r="322" spans="2:7">
      <c r="B322" s="4"/>
      <c r="C322" s="4"/>
      <c r="D322" s="4"/>
      <c r="E322" s="4"/>
      <c r="F322" s="4"/>
      <c r="G322" s="4"/>
    </row>
    <row r="323" spans="2:7">
      <c r="B323" s="4"/>
      <c r="C323" s="4"/>
      <c r="D323" s="4"/>
      <c r="E323" s="4"/>
      <c r="F323" s="4"/>
      <c r="G323" s="4"/>
    </row>
    <row r="324" spans="2:7">
      <c r="B324" s="4"/>
      <c r="C324" s="4"/>
      <c r="D324" s="4"/>
      <c r="E324" s="4"/>
      <c r="F324" s="4"/>
      <c r="G324" s="4"/>
    </row>
    <row r="325" spans="2:7">
      <c r="B325" s="4"/>
      <c r="C325" s="4"/>
      <c r="D325" s="4"/>
      <c r="E325" s="4"/>
      <c r="F325" s="4"/>
      <c r="G325" s="4"/>
    </row>
    <row r="326" spans="2:7">
      <c r="B326" s="4"/>
      <c r="C326" s="4"/>
      <c r="D326" s="4"/>
      <c r="E326" s="4"/>
      <c r="F326" s="4"/>
      <c r="G326" s="4"/>
    </row>
    <row r="327" spans="2:7"/>
    <row r="328" spans="2:7"/>
    <row r="329" spans="2:7"/>
    <row r="330" spans="2:7"/>
    <row r="331" spans="2:7"/>
    <row r="332" spans="2:7"/>
    <row r="333" spans="2:7"/>
    <row r="334" spans="2:7"/>
    <row r="335" spans="2:7"/>
    <row r="336" spans="2:7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sheetProtection formatColumns="0"/>
  <phoneticPr fontId="79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theme="9"/>
  </sheetPr>
  <dimension ref="B1:T25001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274"/>
      <c r="F3" s="274"/>
      <c r="G3" s="274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271"/>
      <c r="C4" s="271"/>
      <c r="D4" s="108" t="s">
        <v>1463</v>
      </c>
      <c r="E4" s="271"/>
      <c r="F4" s="271"/>
      <c r="G4" s="271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s="223" customFormat="1" ht="18.75">
      <c r="B5" s="271"/>
      <c r="C5" s="271"/>
      <c r="D5" s="108" t="s">
        <v>1530</v>
      </c>
      <c r="E5" s="271"/>
      <c r="F5" s="271"/>
      <c r="G5" s="271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09" t="s">
        <v>1158</v>
      </c>
      <c r="C7" s="80"/>
      <c r="D7" s="80"/>
      <c r="E7" s="80"/>
      <c r="F7" s="80"/>
      <c r="G7" s="80"/>
    </row>
    <row r="8" spans="2:20">
      <c r="B8" s="116" t="s">
        <v>1147</v>
      </c>
      <c r="C8" s="116"/>
      <c r="D8" s="116"/>
      <c r="E8" s="116"/>
      <c r="F8" s="116"/>
      <c r="G8" s="116"/>
    </row>
    <row r="9" spans="2:20">
      <c r="B9" s="238"/>
      <c r="C9" s="238"/>
      <c r="D9" s="238"/>
      <c r="E9" s="238"/>
      <c r="F9" s="238"/>
      <c r="G9" s="238"/>
    </row>
    <row r="10" spans="2:20" ht="18" customHeight="1">
      <c r="B10" s="4"/>
      <c r="C10" s="4"/>
      <c r="D10" s="113" t="s">
        <v>1831</v>
      </c>
      <c r="E10" s="327"/>
      <c r="F10" s="327"/>
      <c r="G10" s="49"/>
    </row>
    <row r="11" spans="2:20">
      <c r="B11" s="4"/>
      <c r="C11" s="4"/>
      <c r="D11" s="53"/>
      <c r="E11" s="4"/>
      <c r="F11" s="4"/>
      <c r="G11" s="4"/>
    </row>
    <row r="12" spans="2:20" ht="24" customHeight="1">
      <c r="B12" s="4"/>
      <c r="C12" s="4"/>
      <c r="D12" s="189" t="s">
        <v>1132</v>
      </c>
      <c r="E12" s="141" t="s">
        <v>1155</v>
      </c>
      <c r="F12" s="336" t="s">
        <v>1148</v>
      </c>
      <c r="G12" s="4"/>
    </row>
    <row r="13" spans="2:20">
      <c r="B13" s="308"/>
      <c r="C13" s="4"/>
      <c r="D13" s="589" t="s">
        <v>1058</v>
      </c>
      <c r="E13" s="161" t="s">
        <v>704</v>
      </c>
      <c r="F13" s="831">
        <v>0</v>
      </c>
      <c r="G13" s="4"/>
    </row>
    <row r="14" spans="2:20">
      <c r="B14" s="308"/>
      <c r="C14" s="4"/>
      <c r="D14" s="590" t="s">
        <v>590</v>
      </c>
      <c r="E14" s="180" t="s">
        <v>704</v>
      </c>
      <c r="F14" s="683">
        <v>1788245.2041799999</v>
      </c>
      <c r="G14" s="4"/>
    </row>
    <row r="15" spans="2:20">
      <c r="B15" s="308"/>
      <c r="C15" s="4"/>
      <c r="D15" s="590" t="s">
        <v>591</v>
      </c>
      <c r="E15" s="180" t="s">
        <v>704</v>
      </c>
      <c r="F15" s="683">
        <v>2436.611069999999</v>
      </c>
      <c r="G15" s="4"/>
    </row>
    <row r="16" spans="2:20">
      <c r="B16" s="308"/>
      <c r="C16" s="4"/>
      <c r="D16" s="590" t="s">
        <v>592</v>
      </c>
      <c r="E16" s="180" t="s">
        <v>704</v>
      </c>
      <c r="F16" s="683">
        <v>12628.937329999999</v>
      </c>
      <c r="G16" s="4"/>
    </row>
    <row r="17" spans="2:7">
      <c r="B17" s="308"/>
      <c r="C17" s="4"/>
      <c r="D17" s="591" t="s">
        <v>594</v>
      </c>
      <c r="E17" s="186" t="s">
        <v>704</v>
      </c>
      <c r="F17" s="684">
        <v>0</v>
      </c>
      <c r="G17" s="4"/>
    </row>
    <row r="18" spans="2:7">
      <c r="B18" s="308"/>
      <c r="C18" s="4"/>
      <c r="D18" s="444" t="s">
        <v>1137</v>
      </c>
      <c r="E18" s="561" t="s">
        <v>704</v>
      </c>
      <c r="F18" s="1691">
        <v>1803310.7525800001</v>
      </c>
      <c r="G18" s="4"/>
    </row>
    <row r="19" spans="2:7" ht="19.5" customHeight="1">
      <c r="B19" s="308"/>
      <c r="C19" s="4"/>
      <c r="D19" s="190" t="s">
        <v>1131</v>
      </c>
      <c r="E19" s="377"/>
      <c r="F19" s="1130"/>
      <c r="G19" s="4"/>
    </row>
    <row r="20" spans="2:7">
      <c r="B20" s="308"/>
      <c r="C20" s="4"/>
      <c r="D20" s="589" t="s">
        <v>1058</v>
      </c>
      <c r="E20" s="161" t="s">
        <v>704</v>
      </c>
      <c r="F20" s="831">
        <v>0</v>
      </c>
      <c r="G20" s="4"/>
    </row>
    <row r="21" spans="2:7">
      <c r="B21" s="308"/>
      <c r="C21" s="4"/>
      <c r="D21" s="590" t="s">
        <v>590</v>
      </c>
      <c r="E21" s="180" t="s">
        <v>704</v>
      </c>
      <c r="F21" s="683">
        <v>111237.35805000001</v>
      </c>
      <c r="G21" s="4"/>
    </row>
    <row r="22" spans="2:7">
      <c r="B22" s="308"/>
      <c r="C22" s="4"/>
      <c r="D22" s="590" t="s">
        <v>591</v>
      </c>
      <c r="E22" s="180" t="s">
        <v>704</v>
      </c>
      <c r="F22" s="683">
        <v>939.92279000000008</v>
      </c>
      <c r="G22" s="4"/>
    </row>
    <row r="23" spans="2:7">
      <c r="B23" s="308"/>
      <c r="C23" s="4"/>
      <c r="D23" s="590" t="s">
        <v>592</v>
      </c>
      <c r="E23" s="180" t="s">
        <v>704</v>
      </c>
      <c r="F23" s="683">
        <v>6281.54061</v>
      </c>
      <c r="G23" s="4"/>
    </row>
    <row r="24" spans="2:7">
      <c r="B24" s="308"/>
      <c r="C24" s="4"/>
      <c r="D24" s="591" t="s">
        <v>594</v>
      </c>
      <c r="E24" s="186" t="s">
        <v>704</v>
      </c>
      <c r="F24" s="684">
        <v>0</v>
      </c>
      <c r="G24" s="4"/>
    </row>
    <row r="25" spans="2:7">
      <c r="B25" s="308"/>
      <c r="C25" s="4"/>
      <c r="D25" s="444" t="s">
        <v>1138</v>
      </c>
      <c r="E25" s="561" t="s">
        <v>704</v>
      </c>
      <c r="F25" s="1691">
        <v>118458.82145</v>
      </c>
      <c r="G25" s="4"/>
    </row>
    <row r="26" spans="2:7" ht="19.5" customHeight="1">
      <c r="B26" s="308"/>
      <c r="C26" s="4"/>
      <c r="D26" s="190" t="s">
        <v>1134</v>
      </c>
      <c r="E26" s="377"/>
      <c r="F26" s="1130"/>
      <c r="G26" s="4"/>
    </row>
    <row r="27" spans="2:7">
      <c r="B27" s="308"/>
      <c r="C27" s="4"/>
      <c r="D27" s="589" t="s">
        <v>1058</v>
      </c>
      <c r="E27" s="161" t="s">
        <v>704</v>
      </c>
      <c r="F27" s="831">
        <v>0</v>
      </c>
      <c r="G27" s="4"/>
    </row>
    <row r="28" spans="2:7">
      <c r="B28" s="308"/>
      <c r="C28" s="4"/>
      <c r="D28" s="590" t="s">
        <v>590</v>
      </c>
      <c r="E28" s="180" t="s">
        <v>704</v>
      </c>
      <c r="F28" s="683">
        <v>1643.1520800000003</v>
      </c>
      <c r="G28" s="4"/>
    </row>
    <row r="29" spans="2:7">
      <c r="B29" s="308"/>
      <c r="C29" s="4"/>
      <c r="D29" s="590" t="s">
        <v>591</v>
      </c>
      <c r="E29" s="180" t="s">
        <v>704</v>
      </c>
      <c r="F29" s="683">
        <v>2.3834200000000001</v>
      </c>
      <c r="G29" s="4"/>
    </row>
    <row r="30" spans="2:7">
      <c r="B30" s="308"/>
      <c r="C30" s="4"/>
      <c r="D30" s="590" t="s">
        <v>592</v>
      </c>
      <c r="E30" s="180" t="s">
        <v>704</v>
      </c>
      <c r="F30" s="683">
        <v>225.97560000000004</v>
      </c>
      <c r="G30" s="4"/>
    </row>
    <row r="31" spans="2:7">
      <c r="B31" s="308"/>
      <c r="C31" s="4"/>
      <c r="D31" s="591" t="s">
        <v>594</v>
      </c>
      <c r="E31" s="186" t="s">
        <v>704</v>
      </c>
      <c r="F31" s="684">
        <v>0</v>
      </c>
      <c r="G31" s="4"/>
    </row>
    <row r="32" spans="2:7">
      <c r="B32" s="4"/>
      <c r="C32" s="4"/>
      <c r="D32" s="444" t="s">
        <v>1139</v>
      </c>
      <c r="E32" s="561" t="s">
        <v>704</v>
      </c>
      <c r="F32" s="1691">
        <v>1871.5111000000002</v>
      </c>
      <c r="G32" s="4"/>
    </row>
    <row r="33" spans="2:8" ht="19.5" customHeight="1">
      <c r="B33" s="4"/>
      <c r="C33" s="4"/>
      <c r="D33" s="185" t="s">
        <v>1133</v>
      </c>
      <c r="E33" s="377"/>
      <c r="F33" s="1130"/>
      <c r="G33" s="4"/>
    </row>
    <row r="34" spans="2:8">
      <c r="B34" s="308"/>
      <c r="C34" s="4"/>
      <c r="D34" s="589" t="s">
        <v>1058</v>
      </c>
      <c r="E34" s="161" t="s">
        <v>704</v>
      </c>
      <c r="F34" s="831">
        <v>0</v>
      </c>
      <c r="G34" s="4"/>
    </row>
    <row r="35" spans="2:8">
      <c r="B35" s="308"/>
      <c r="C35" s="4"/>
      <c r="D35" s="591" t="s">
        <v>590</v>
      </c>
      <c r="E35" s="186" t="s">
        <v>704</v>
      </c>
      <c r="F35" s="684">
        <v>0</v>
      </c>
      <c r="G35" s="4"/>
    </row>
    <row r="36" spans="2:8">
      <c r="B36" s="4"/>
      <c r="C36" s="4"/>
      <c r="D36" s="444" t="s">
        <v>1140</v>
      </c>
      <c r="E36" s="561" t="s">
        <v>704</v>
      </c>
      <c r="F36" s="1691">
        <v>0</v>
      </c>
      <c r="G36" s="4"/>
    </row>
    <row r="37" spans="2:8" s="85" customFormat="1" ht="15.75">
      <c r="C37" s="1711"/>
      <c r="D37" s="1692" t="s">
        <v>1686</v>
      </c>
      <c r="E37" s="561" t="s">
        <v>704</v>
      </c>
      <c r="F37" s="1691">
        <v>1923641.08513</v>
      </c>
      <c r="G37" s="1711"/>
      <c r="H37" s="1711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09" t="s">
        <v>1158</v>
      </c>
      <c r="C39" s="109"/>
      <c r="D39" s="109"/>
      <c r="E39" s="109"/>
      <c r="F39" s="109"/>
      <c r="G39" s="109"/>
    </row>
    <row r="40" spans="2:8">
      <c r="B40" s="116" t="s">
        <v>1149</v>
      </c>
      <c r="C40" s="116"/>
      <c r="D40" s="116"/>
      <c r="E40" s="116"/>
      <c r="F40" s="116"/>
      <c r="G40" s="116"/>
    </row>
    <row r="41" spans="2:8" ht="21">
      <c r="B41" s="4"/>
      <c r="C41" s="585"/>
      <c r="D41" s="329"/>
      <c r="E41" s="585"/>
      <c r="F41" s="585"/>
      <c r="G41" s="585"/>
      <c r="H41" s="585"/>
    </row>
    <row r="42" spans="2:8" ht="18" customHeight="1">
      <c r="B42" s="4"/>
      <c r="C42" s="4"/>
      <c r="D42" s="113" t="s">
        <v>1832</v>
      </c>
      <c r="E42" s="327"/>
      <c r="F42" s="327"/>
      <c r="G42" s="49"/>
      <c r="H42" s="584"/>
    </row>
    <row r="43" spans="2:8" ht="21">
      <c r="B43" s="4"/>
      <c r="C43" s="585"/>
      <c r="D43" s="53"/>
      <c r="E43" s="585"/>
      <c r="F43" s="585"/>
      <c r="G43" s="585"/>
      <c r="H43" s="585"/>
    </row>
    <row r="44" spans="2:8">
      <c r="B44" s="4"/>
      <c r="C44" s="4"/>
      <c r="D44" s="191" t="s">
        <v>1142</v>
      </c>
      <c r="E44" s="191" t="s">
        <v>1143</v>
      </c>
      <c r="F44" s="100"/>
      <c r="G44" s="586"/>
    </row>
    <row r="45" spans="2:8" ht="25.5" customHeight="1">
      <c r="B45" s="4"/>
      <c r="C45" s="4"/>
      <c r="D45" s="377" t="s">
        <v>1132</v>
      </c>
      <c r="E45" s="100"/>
      <c r="F45" s="141" t="s">
        <v>1155</v>
      </c>
      <c r="G45" s="1134" t="s">
        <v>1148</v>
      </c>
    </row>
    <row r="46" spans="2:8">
      <c r="B46" s="308"/>
      <c r="C46" s="4"/>
      <c r="D46" s="745" t="s">
        <v>2086</v>
      </c>
      <c r="E46" s="746" t="s">
        <v>2080</v>
      </c>
      <c r="F46" s="161" t="s">
        <v>704</v>
      </c>
      <c r="G46" s="831">
        <v>1288498.6701300002</v>
      </c>
    </row>
    <row r="47" spans="2:8">
      <c r="B47" s="308"/>
      <c r="C47" s="4"/>
      <c r="D47" s="747" t="s">
        <v>20604</v>
      </c>
      <c r="E47" s="748" t="s">
        <v>2081</v>
      </c>
      <c r="F47" s="180" t="s">
        <v>704</v>
      </c>
      <c r="G47" s="683">
        <v>155.09010999999998</v>
      </c>
    </row>
    <row r="48" spans="2:8">
      <c r="B48" s="308"/>
      <c r="C48" s="4"/>
      <c r="D48" s="747" t="s">
        <v>2088</v>
      </c>
      <c r="E48" s="748" t="s">
        <v>2082</v>
      </c>
      <c r="F48" s="180" t="s">
        <v>704</v>
      </c>
      <c r="G48" s="683">
        <v>9095.8039600000011</v>
      </c>
    </row>
    <row r="49" spans="2:7">
      <c r="B49" s="308"/>
      <c r="C49" s="4"/>
      <c r="D49" s="747" t="s">
        <v>2090</v>
      </c>
      <c r="E49" s="748" t="s">
        <v>2083</v>
      </c>
      <c r="F49" s="180" t="s">
        <v>704</v>
      </c>
      <c r="G49" s="683">
        <v>415214.54239999998</v>
      </c>
    </row>
    <row r="50" spans="2:7">
      <c r="B50" s="308"/>
      <c r="C50" s="4"/>
      <c r="D50" s="747" t="s">
        <v>2092</v>
      </c>
      <c r="E50" s="748" t="s">
        <v>2084</v>
      </c>
      <c r="F50" s="180" t="s">
        <v>704</v>
      </c>
      <c r="G50" s="683">
        <v>77067.910470000003</v>
      </c>
    </row>
    <row r="51" spans="2:7">
      <c r="B51" s="308"/>
      <c r="C51" s="4"/>
      <c r="D51" s="749" t="s">
        <v>20605</v>
      </c>
      <c r="E51" s="750" t="s">
        <v>2085</v>
      </c>
      <c r="F51" s="186" t="s">
        <v>704</v>
      </c>
      <c r="G51" s="684">
        <v>13278.73551</v>
      </c>
    </row>
    <row r="52" spans="2:7">
      <c r="B52" s="4"/>
      <c r="C52" s="4"/>
      <c r="D52" s="444" t="s">
        <v>1137</v>
      </c>
      <c r="E52" s="592"/>
      <c r="F52" s="561" t="s">
        <v>704</v>
      </c>
      <c r="G52" s="1691">
        <v>1803310.7525800001</v>
      </c>
    </row>
    <row r="53" spans="2:7" ht="12.75" customHeight="1">
      <c r="B53" s="4"/>
      <c r="C53" s="4"/>
      <c r="D53" s="904" t="s">
        <v>1131</v>
      </c>
      <c r="E53" s="169"/>
      <c r="F53" s="192"/>
      <c r="G53" s="1133"/>
    </row>
    <row r="54" spans="2:7" ht="19.5" customHeight="1">
      <c r="B54" s="308"/>
      <c r="C54" s="4"/>
      <c r="D54" s="745" t="s">
        <v>2086</v>
      </c>
      <c r="E54" s="746" t="s">
        <v>2087</v>
      </c>
      <c r="F54" s="161" t="s">
        <v>704</v>
      </c>
      <c r="G54" s="831">
        <v>116825.74613</v>
      </c>
    </row>
    <row r="55" spans="2:7">
      <c r="B55" s="308"/>
      <c r="C55" s="4"/>
      <c r="D55" s="747" t="s">
        <v>2088</v>
      </c>
      <c r="E55" s="748" t="s">
        <v>2089</v>
      </c>
      <c r="F55" s="180" t="s">
        <v>704</v>
      </c>
      <c r="G55" s="683">
        <v>44.048410000000004</v>
      </c>
    </row>
    <row r="56" spans="2:7">
      <c r="B56" s="308"/>
      <c r="C56" s="4"/>
      <c r="D56" s="747" t="s">
        <v>2090</v>
      </c>
      <c r="E56" s="748" t="s">
        <v>2091</v>
      </c>
      <c r="F56" s="180" t="s">
        <v>704</v>
      </c>
      <c r="G56" s="683">
        <v>1238.9922099999999</v>
      </c>
    </row>
    <row r="57" spans="2:7">
      <c r="B57" s="308"/>
      <c r="C57" s="4"/>
      <c r="D57" s="749" t="s">
        <v>2092</v>
      </c>
      <c r="E57" s="750" t="s">
        <v>2093</v>
      </c>
      <c r="F57" s="186" t="s">
        <v>704</v>
      </c>
      <c r="G57" s="684">
        <v>350.03469999999999</v>
      </c>
    </row>
    <row r="58" spans="2:7">
      <c r="B58" s="4"/>
      <c r="C58" s="4"/>
      <c r="D58" s="444" t="s">
        <v>1138</v>
      </c>
      <c r="E58" s="592"/>
      <c r="F58" s="561" t="s">
        <v>704</v>
      </c>
      <c r="G58" s="1691">
        <v>118458.82145</v>
      </c>
    </row>
    <row r="59" spans="2:7" ht="15.75" customHeight="1">
      <c r="B59" s="4"/>
      <c r="C59" s="4"/>
      <c r="D59" s="904" t="s">
        <v>1134</v>
      </c>
      <c r="E59" s="169"/>
      <c r="F59" s="192"/>
      <c r="G59" s="1133"/>
    </row>
    <row r="60" spans="2:7">
      <c r="B60" s="308"/>
      <c r="C60" s="4"/>
      <c r="D60" s="745" t="s">
        <v>2094</v>
      </c>
      <c r="E60" s="746" t="s">
        <v>2095</v>
      </c>
      <c r="F60" s="161" t="s">
        <v>704</v>
      </c>
      <c r="G60" s="831">
        <v>1478.0751</v>
      </c>
    </row>
    <row r="61" spans="2:7">
      <c r="B61" s="308"/>
      <c r="C61" s="4"/>
      <c r="D61" s="747" t="s">
        <v>2096</v>
      </c>
      <c r="E61" s="748" t="s">
        <v>2097</v>
      </c>
      <c r="F61" s="180" t="s">
        <v>704</v>
      </c>
      <c r="G61" s="683">
        <v>16.8476</v>
      </c>
    </row>
    <row r="62" spans="2:7">
      <c r="B62" s="308"/>
      <c r="C62" s="4"/>
      <c r="D62" s="749" t="s">
        <v>2098</v>
      </c>
      <c r="E62" s="750" t="s">
        <v>2099</v>
      </c>
      <c r="F62" s="186" t="s">
        <v>704</v>
      </c>
      <c r="G62" s="684">
        <v>376.58840000000004</v>
      </c>
    </row>
    <row r="63" spans="2:7">
      <c r="B63" s="4"/>
      <c r="C63" s="4"/>
      <c r="D63" s="444" t="s">
        <v>1139</v>
      </c>
      <c r="E63" s="592"/>
      <c r="F63" s="561" t="s">
        <v>704</v>
      </c>
      <c r="G63" s="1691">
        <v>1871.5111000000002</v>
      </c>
    </row>
    <row r="64" spans="2:7">
      <c r="B64" s="4"/>
      <c r="C64" s="4"/>
      <c r="D64" s="904" t="s">
        <v>1133</v>
      </c>
      <c r="E64" s="100"/>
      <c r="F64" s="192"/>
      <c r="G64" s="1133"/>
    </row>
    <row r="65" spans="2:7">
      <c r="B65" s="308"/>
      <c r="C65" s="4"/>
      <c r="D65" s="745"/>
      <c r="E65" s="746"/>
      <c r="F65" s="161" t="s">
        <v>704</v>
      </c>
      <c r="G65" s="831">
        <v>0</v>
      </c>
    </row>
    <row r="66" spans="2:7">
      <c r="B66" s="308"/>
      <c r="C66" s="4"/>
      <c r="D66" s="749"/>
      <c r="E66" s="750"/>
      <c r="F66" s="186" t="s">
        <v>704</v>
      </c>
      <c r="G66" s="684">
        <v>0</v>
      </c>
    </row>
    <row r="67" spans="2:7" ht="15" customHeight="1">
      <c r="B67" s="4"/>
      <c r="C67" s="4"/>
      <c r="D67" s="444" t="s">
        <v>1140</v>
      </c>
      <c r="E67" s="592"/>
      <c r="F67" s="561" t="s">
        <v>704</v>
      </c>
      <c r="G67" s="1691">
        <v>0</v>
      </c>
    </row>
    <row r="68" spans="2:7">
      <c r="B68" s="4"/>
      <c r="C68" s="4"/>
      <c r="D68" s="446" t="s">
        <v>1141</v>
      </c>
      <c r="E68" s="593"/>
      <c r="F68" s="561" t="s">
        <v>704</v>
      </c>
      <c r="G68" s="1691">
        <v>1923641.08513</v>
      </c>
    </row>
    <row r="69" spans="2:7">
      <c r="B69" s="4"/>
      <c r="C69" s="4"/>
      <c r="D69" s="4"/>
      <c r="E69" s="4"/>
      <c r="F69" s="4"/>
      <c r="G69" s="4"/>
    </row>
    <row r="70" spans="2:7" ht="18.75">
      <c r="B70" s="109" t="s">
        <v>1462</v>
      </c>
      <c r="C70" s="80"/>
      <c r="D70" s="80"/>
      <c r="E70" s="80"/>
      <c r="F70" s="80"/>
      <c r="G70" s="80"/>
    </row>
    <row r="71" spans="2:7">
      <c r="B71" s="116" t="s">
        <v>1130</v>
      </c>
      <c r="C71" s="116"/>
      <c r="D71" s="116"/>
      <c r="E71" s="116"/>
      <c r="F71" s="116"/>
      <c r="G71" s="116"/>
    </row>
    <row r="72" spans="2:7">
      <c r="B72" s="4"/>
      <c r="C72" s="4"/>
      <c r="D72" s="4"/>
      <c r="E72" s="4"/>
      <c r="F72" s="4"/>
      <c r="G72" s="4"/>
    </row>
    <row r="73" spans="2:7" ht="18" customHeight="1">
      <c r="B73" s="74"/>
      <c r="C73" s="34"/>
      <c r="D73" s="113" t="s">
        <v>1833</v>
      </c>
      <c r="E73" s="49"/>
      <c r="F73" s="327"/>
      <c r="G73" s="49"/>
    </row>
    <row r="74" spans="2:7">
      <c r="B74" s="74"/>
      <c r="C74" s="74"/>
      <c r="D74" s="74"/>
      <c r="E74" s="74"/>
      <c r="F74" s="74"/>
      <c r="G74" s="308"/>
    </row>
    <row r="75" spans="2:7">
      <c r="B75" s="74"/>
      <c r="C75" s="74"/>
      <c r="D75" s="53"/>
      <c r="E75" s="74"/>
      <c r="F75" s="74"/>
      <c r="G75" s="308"/>
    </row>
    <row r="76" spans="2:7" ht="25.5">
      <c r="B76" s="4"/>
      <c r="C76" s="4"/>
      <c r="D76" s="189" t="s">
        <v>1132</v>
      </c>
      <c r="E76" s="141" t="s">
        <v>1155</v>
      </c>
      <c r="F76" s="1134" t="s">
        <v>1254</v>
      </c>
      <c r="G76" s="4"/>
    </row>
    <row r="77" spans="2:7">
      <c r="B77" s="74"/>
      <c r="D77" s="589" t="s">
        <v>1058</v>
      </c>
      <c r="E77" s="161" t="s">
        <v>1034</v>
      </c>
      <c r="F77" s="831">
        <v>0</v>
      </c>
      <c r="G77" s="4"/>
    </row>
    <row r="78" spans="2:7">
      <c r="B78" s="308"/>
      <c r="C78" s="4"/>
      <c r="D78" s="590" t="s">
        <v>590</v>
      </c>
      <c r="E78" s="180" t="s">
        <v>1034</v>
      </c>
      <c r="F78" s="683">
        <v>377095</v>
      </c>
      <c r="G78" s="4"/>
    </row>
    <row r="79" spans="2:7">
      <c r="B79" s="308"/>
      <c r="C79" s="4"/>
      <c r="D79" s="590" t="s">
        <v>591</v>
      </c>
      <c r="E79" s="180" t="s">
        <v>1034</v>
      </c>
      <c r="F79" s="683">
        <v>476</v>
      </c>
      <c r="G79" s="4"/>
    </row>
    <row r="80" spans="2:7">
      <c r="B80" s="308"/>
      <c r="C80" s="4"/>
      <c r="D80" s="590" t="s">
        <v>592</v>
      </c>
      <c r="E80" s="180" t="s">
        <v>1034</v>
      </c>
      <c r="F80" s="683">
        <v>2300</v>
      </c>
      <c r="G80" s="4"/>
    </row>
    <row r="81" spans="2:7">
      <c r="B81" s="308"/>
      <c r="C81" s="4"/>
      <c r="D81" s="591" t="s">
        <v>594</v>
      </c>
      <c r="E81" s="186" t="s">
        <v>1034</v>
      </c>
      <c r="F81" s="684">
        <v>0</v>
      </c>
      <c r="G81" s="4"/>
    </row>
    <row r="82" spans="2:7">
      <c r="B82" s="308"/>
      <c r="C82" s="4"/>
      <c r="D82" s="444" t="s">
        <v>1137</v>
      </c>
      <c r="E82" s="561"/>
      <c r="F82" s="1691">
        <v>379871</v>
      </c>
      <c r="G82" s="4"/>
    </row>
    <row r="83" spans="2:7" ht="19.5" customHeight="1">
      <c r="B83" s="308"/>
      <c r="C83" s="4"/>
      <c r="D83" s="190" t="s">
        <v>1131</v>
      </c>
      <c r="E83" s="377"/>
      <c r="F83" s="1135"/>
      <c r="G83" s="4"/>
    </row>
    <row r="84" spans="2:7">
      <c r="B84" s="308"/>
      <c r="C84" s="4"/>
      <c r="D84" s="589" t="s">
        <v>1058</v>
      </c>
      <c r="E84" s="161" t="s">
        <v>1034</v>
      </c>
      <c r="F84" s="831">
        <v>0</v>
      </c>
      <c r="G84" s="4"/>
    </row>
    <row r="85" spans="2:7">
      <c r="B85" s="308"/>
      <c r="C85" s="4"/>
      <c r="D85" s="590" t="s">
        <v>590</v>
      </c>
      <c r="E85" s="180" t="s">
        <v>1034</v>
      </c>
      <c r="F85" s="683">
        <v>21513</v>
      </c>
      <c r="G85" s="4"/>
    </row>
    <row r="86" spans="2:7">
      <c r="B86" s="308"/>
      <c r="C86" s="4"/>
      <c r="D86" s="590" t="s">
        <v>591</v>
      </c>
      <c r="E86" s="180" t="s">
        <v>1034</v>
      </c>
      <c r="F86" s="683">
        <v>134</v>
      </c>
      <c r="G86" s="4"/>
    </row>
    <row r="87" spans="2:7">
      <c r="B87" s="308"/>
      <c r="C87" s="4"/>
      <c r="D87" s="590" t="s">
        <v>592</v>
      </c>
      <c r="E87" s="180" t="s">
        <v>1034</v>
      </c>
      <c r="F87" s="683">
        <v>615</v>
      </c>
      <c r="G87" s="4"/>
    </row>
    <row r="88" spans="2:7">
      <c r="B88" s="308"/>
      <c r="C88" s="4"/>
      <c r="D88" s="591" t="s">
        <v>594</v>
      </c>
      <c r="E88" s="186" t="s">
        <v>1034</v>
      </c>
      <c r="F88" s="684">
        <v>0</v>
      </c>
      <c r="G88" s="4"/>
    </row>
    <row r="89" spans="2:7">
      <c r="B89" s="308"/>
      <c r="C89" s="4"/>
      <c r="D89" s="444" t="s">
        <v>1138</v>
      </c>
      <c r="E89" s="561"/>
      <c r="F89" s="1691">
        <v>22262</v>
      </c>
      <c r="G89" s="4"/>
    </row>
    <row r="90" spans="2:7" ht="19.5" customHeight="1">
      <c r="B90" s="308"/>
      <c r="C90" s="4"/>
      <c r="D90" s="190" t="s">
        <v>1134</v>
      </c>
      <c r="E90" s="377"/>
      <c r="F90" s="1135"/>
      <c r="G90" s="4"/>
    </row>
    <row r="91" spans="2:7">
      <c r="B91" s="308"/>
      <c r="C91" s="4"/>
      <c r="D91" s="589" t="s">
        <v>1058</v>
      </c>
      <c r="E91" s="161" t="s">
        <v>1034</v>
      </c>
      <c r="F91" s="831">
        <v>0</v>
      </c>
      <c r="G91" s="4"/>
    </row>
    <row r="92" spans="2:7">
      <c r="B92" s="308"/>
      <c r="C92" s="4"/>
      <c r="D92" s="590" t="s">
        <v>590</v>
      </c>
      <c r="E92" s="180" t="s">
        <v>1034</v>
      </c>
      <c r="F92" s="683">
        <v>152</v>
      </c>
      <c r="G92" s="4"/>
    </row>
    <row r="93" spans="2:7">
      <c r="B93" s="308"/>
      <c r="C93" s="4"/>
      <c r="D93" s="590" t="s">
        <v>591</v>
      </c>
      <c r="E93" s="180" t="s">
        <v>1034</v>
      </c>
      <c r="F93" s="683">
        <v>5</v>
      </c>
      <c r="G93" s="4"/>
    </row>
    <row r="94" spans="2:7">
      <c r="B94" s="308"/>
      <c r="C94" s="4"/>
      <c r="D94" s="590" t="s">
        <v>592</v>
      </c>
      <c r="E94" s="180" t="s">
        <v>1034</v>
      </c>
      <c r="F94" s="683">
        <v>59</v>
      </c>
      <c r="G94" s="4"/>
    </row>
    <row r="95" spans="2:7">
      <c r="B95" s="308"/>
      <c r="C95" s="4"/>
      <c r="D95" s="591" t="s">
        <v>594</v>
      </c>
      <c r="E95" s="186" t="s">
        <v>1034</v>
      </c>
      <c r="F95" s="684">
        <v>0</v>
      </c>
      <c r="G95" s="4"/>
    </row>
    <row r="96" spans="2:7">
      <c r="B96" s="308"/>
      <c r="C96" s="4"/>
      <c r="D96" s="444" t="s">
        <v>1139</v>
      </c>
      <c r="E96" s="561"/>
      <c r="F96" s="1691">
        <v>216</v>
      </c>
      <c r="G96" s="4"/>
    </row>
    <row r="97" spans="2:8" ht="19.5" customHeight="1">
      <c r="B97" s="308"/>
      <c r="C97" s="4"/>
      <c r="D97" s="185" t="s">
        <v>1133</v>
      </c>
      <c r="E97" s="377"/>
      <c r="F97" s="1135"/>
      <c r="G97" s="4"/>
    </row>
    <row r="98" spans="2:8">
      <c r="B98" s="308"/>
      <c r="C98" s="4"/>
      <c r="D98" s="589" t="s">
        <v>1058</v>
      </c>
      <c r="E98" s="161" t="s">
        <v>1034</v>
      </c>
      <c r="F98" s="831">
        <v>0</v>
      </c>
      <c r="G98" s="4"/>
    </row>
    <row r="99" spans="2:8">
      <c r="B99" s="308"/>
      <c r="C99" s="4"/>
      <c r="D99" s="591" t="s">
        <v>590</v>
      </c>
      <c r="E99" s="186" t="s">
        <v>1034</v>
      </c>
      <c r="F99" s="684">
        <v>0</v>
      </c>
      <c r="G99" s="4"/>
    </row>
    <row r="100" spans="2:8" ht="15" customHeight="1">
      <c r="B100" s="4"/>
      <c r="C100" s="4"/>
      <c r="D100" s="444" t="s">
        <v>1140</v>
      </c>
      <c r="E100" s="561" t="s">
        <v>1034</v>
      </c>
      <c r="F100" s="1691">
        <v>0</v>
      </c>
      <c r="G100" s="4"/>
    </row>
    <row r="101" spans="2:8">
      <c r="B101" s="308"/>
      <c r="C101" s="4"/>
      <c r="D101" s="1692" t="s">
        <v>1686</v>
      </c>
      <c r="E101" s="561" t="s">
        <v>1034</v>
      </c>
      <c r="F101" s="1691">
        <v>402349</v>
      </c>
      <c r="G101" s="4"/>
    </row>
    <row r="102" spans="2:8">
      <c r="B102" s="4"/>
      <c r="C102" s="4"/>
      <c r="D102" s="4"/>
      <c r="E102" s="4"/>
      <c r="F102" s="4"/>
      <c r="G102" s="4"/>
    </row>
    <row r="103" spans="2:8" ht="18.75">
      <c r="B103" s="109" t="s">
        <v>1462</v>
      </c>
      <c r="C103" s="80"/>
      <c r="D103" s="80"/>
      <c r="E103" s="80"/>
      <c r="F103" s="80"/>
      <c r="G103" s="80"/>
    </row>
    <row r="104" spans="2:8">
      <c r="B104" s="116" t="s">
        <v>1135</v>
      </c>
      <c r="C104" s="116"/>
      <c r="D104" s="116"/>
      <c r="E104" s="116"/>
      <c r="F104" s="116"/>
      <c r="G104" s="116"/>
    </row>
    <row r="105" spans="2:8">
      <c r="B105" s="238"/>
      <c r="C105" s="238"/>
      <c r="D105" s="238"/>
      <c r="E105" s="238"/>
      <c r="F105" s="238"/>
      <c r="G105" s="238"/>
    </row>
    <row r="106" spans="2:8" ht="18" customHeight="1">
      <c r="B106" s="585"/>
      <c r="C106" s="585"/>
      <c r="D106" s="113" t="s">
        <v>1835</v>
      </c>
      <c r="E106" s="115"/>
      <c r="F106" s="115"/>
      <c r="G106" s="588"/>
      <c r="H106" s="585"/>
    </row>
    <row r="107" spans="2:8" ht="18.75" customHeight="1">
      <c r="B107" s="4"/>
      <c r="C107" s="4"/>
      <c r="D107" s="4"/>
      <c r="E107" s="4"/>
      <c r="F107" s="100"/>
      <c r="G107" s="100"/>
    </row>
    <row r="108" spans="2:8" ht="18.75" customHeight="1">
      <c r="B108" s="4"/>
      <c r="C108" s="4"/>
      <c r="D108" s="53" t="s">
        <v>1135</v>
      </c>
      <c r="E108" s="4"/>
      <c r="F108" s="100"/>
      <c r="G108" s="100"/>
    </row>
    <row r="109" spans="2:8">
      <c r="B109" s="4"/>
      <c r="C109" s="4"/>
      <c r="D109" s="101" t="s">
        <v>1142</v>
      </c>
      <c r="E109" s="101" t="s">
        <v>1143</v>
      </c>
      <c r="F109" s="4"/>
      <c r="G109" s="4"/>
    </row>
    <row r="110" spans="2:8" ht="25.5" customHeight="1">
      <c r="B110" s="4"/>
      <c r="C110" s="4"/>
      <c r="D110" s="377" t="s">
        <v>1132</v>
      </c>
      <c r="E110" s="100"/>
      <c r="F110" s="141" t="s">
        <v>1155</v>
      </c>
      <c r="G110" s="1132" t="s">
        <v>1254</v>
      </c>
    </row>
    <row r="111" spans="2:8" ht="16.5" customHeight="1">
      <c r="B111" s="4"/>
      <c r="C111" s="4"/>
      <c r="D111" s="905" t="s">
        <v>2086</v>
      </c>
      <c r="E111" s="746" t="s">
        <v>2080</v>
      </c>
      <c r="F111" s="928" t="s">
        <v>1034</v>
      </c>
      <c r="G111" s="682">
        <v>288954</v>
      </c>
    </row>
    <row r="112" spans="2:8">
      <c r="B112" s="4"/>
      <c r="C112" s="4"/>
      <c r="D112" s="931" t="s">
        <v>20604</v>
      </c>
      <c r="E112" s="748" t="s">
        <v>2081</v>
      </c>
      <c r="F112" s="929" t="s">
        <v>1034</v>
      </c>
      <c r="G112" s="683">
        <v>0</v>
      </c>
    </row>
    <row r="113" spans="2:7">
      <c r="B113" s="4"/>
      <c r="C113" s="4"/>
      <c r="D113" s="931" t="s">
        <v>2088</v>
      </c>
      <c r="E113" s="748" t="s">
        <v>2082</v>
      </c>
      <c r="F113" s="929" t="s">
        <v>1034</v>
      </c>
      <c r="G113" s="683">
        <v>2625</v>
      </c>
    </row>
    <row r="114" spans="2:7">
      <c r="B114" s="4"/>
      <c r="C114" s="4"/>
      <c r="D114" s="931" t="s">
        <v>2090</v>
      </c>
      <c r="E114" s="748" t="s">
        <v>2083</v>
      </c>
      <c r="F114" s="929" t="s">
        <v>1034</v>
      </c>
      <c r="G114" s="683">
        <v>74021</v>
      </c>
    </row>
    <row r="115" spans="2:7">
      <c r="B115" s="4"/>
      <c r="C115" s="4"/>
      <c r="D115" s="931" t="s">
        <v>2092</v>
      </c>
      <c r="E115" s="748" t="s">
        <v>2084</v>
      </c>
      <c r="F115" s="929" t="s">
        <v>1034</v>
      </c>
      <c r="G115" s="683">
        <v>11068</v>
      </c>
    </row>
    <row r="116" spans="2:7">
      <c r="B116" s="4"/>
      <c r="C116" s="4"/>
      <c r="D116" s="932" t="s">
        <v>20605</v>
      </c>
      <c r="E116" s="750" t="s">
        <v>2085</v>
      </c>
      <c r="F116" s="930" t="s">
        <v>1034</v>
      </c>
      <c r="G116" s="684">
        <v>3203</v>
      </c>
    </row>
    <row r="117" spans="2:7">
      <c r="B117" s="4"/>
      <c r="C117" s="4"/>
      <c r="D117" s="444" t="s">
        <v>1137</v>
      </c>
      <c r="E117" s="592"/>
      <c r="F117" s="561"/>
      <c r="G117" s="1691">
        <v>379871</v>
      </c>
    </row>
    <row r="118" spans="2:7">
      <c r="B118" s="4"/>
      <c r="C118" s="4"/>
      <c r="D118" s="904" t="s">
        <v>1131</v>
      </c>
      <c r="E118" s="169"/>
      <c r="F118" s="192"/>
      <c r="G118" s="1133"/>
    </row>
    <row r="119" spans="2:7">
      <c r="B119" s="4"/>
      <c r="C119" s="4"/>
      <c r="D119" s="1694" t="s">
        <v>2086</v>
      </c>
      <c r="E119" s="1713" t="s">
        <v>2087</v>
      </c>
      <c r="F119" s="1696" t="s">
        <v>1034</v>
      </c>
      <c r="G119" s="698">
        <v>22044</v>
      </c>
    </row>
    <row r="120" spans="2:7">
      <c r="B120" s="4"/>
      <c r="C120" s="4"/>
      <c r="D120" s="1697" t="s">
        <v>2088</v>
      </c>
      <c r="E120" s="1712" t="s">
        <v>2089</v>
      </c>
      <c r="F120" s="1693" t="s">
        <v>1034</v>
      </c>
      <c r="G120" s="681">
        <v>10</v>
      </c>
    </row>
    <row r="121" spans="2:7">
      <c r="B121" s="4"/>
      <c r="C121" s="4"/>
      <c r="D121" s="1697" t="s">
        <v>2090</v>
      </c>
      <c r="E121" s="1712" t="s">
        <v>2091</v>
      </c>
      <c r="F121" s="1693" t="s">
        <v>1034</v>
      </c>
      <c r="G121" s="681">
        <v>192</v>
      </c>
    </row>
    <row r="122" spans="2:7">
      <c r="B122" s="4"/>
      <c r="C122" s="4"/>
      <c r="D122" s="1698" t="s">
        <v>2092</v>
      </c>
      <c r="E122" s="1714" t="s">
        <v>2093</v>
      </c>
      <c r="F122" s="1700" t="s">
        <v>1034</v>
      </c>
      <c r="G122" s="699">
        <v>16</v>
      </c>
    </row>
    <row r="123" spans="2:7">
      <c r="B123" s="4"/>
      <c r="C123" s="4"/>
      <c r="D123" s="444" t="s">
        <v>1138</v>
      </c>
      <c r="E123" s="592"/>
      <c r="F123" s="561"/>
      <c r="G123" s="1691">
        <v>22262</v>
      </c>
    </row>
    <row r="124" spans="2:7">
      <c r="B124" s="4"/>
      <c r="C124" s="4"/>
      <c r="D124" s="904" t="s">
        <v>1134</v>
      </c>
      <c r="E124" s="169"/>
      <c r="F124" s="192"/>
      <c r="G124" s="1133"/>
    </row>
    <row r="125" spans="2:7" ht="13.5" customHeight="1">
      <c r="B125" s="4"/>
      <c r="C125" s="4"/>
      <c r="D125" s="905" t="s">
        <v>2094</v>
      </c>
      <c r="E125" s="746" t="s">
        <v>2095</v>
      </c>
      <c r="F125" s="161" t="s">
        <v>1034</v>
      </c>
      <c r="G125" s="682">
        <v>202</v>
      </c>
    </row>
    <row r="126" spans="2:7">
      <c r="B126" s="4"/>
      <c r="C126" s="4"/>
      <c r="D126" s="931" t="s">
        <v>2096</v>
      </c>
      <c r="E126" s="748" t="s">
        <v>2097</v>
      </c>
      <c r="F126" s="180" t="s">
        <v>1034</v>
      </c>
      <c r="G126" s="683">
        <v>9</v>
      </c>
    </row>
    <row r="127" spans="2:7">
      <c r="B127" s="4"/>
      <c r="C127" s="4"/>
      <c r="D127" s="932" t="s">
        <v>2098</v>
      </c>
      <c r="E127" s="750" t="s">
        <v>2099</v>
      </c>
      <c r="F127" s="186" t="s">
        <v>1034</v>
      </c>
      <c r="G127" s="684">
        <v>5</v>
      </c>
    </row>
    <row r="128" spans="2:7">
      <c r="B128" s="4"/>
      <c r="C128" s="4"/>
      <c r="D128" s="444" t="s">
        <v>1139</v>
      </c>
      <c r="E128" s="592"/>
      <c r="F128" s="561"/>
      <c r="G128" s="1691">
        <v>216</v>
      </c>
    </row>
    <row r="129" spans="2:7">
      <c r="B129" s="4"/>
      <c r="C129" s="4"/>
      <c r="D129" s="904" t="s">
        <v>1133</v>
      </c>
      <c r="E129" s="100"/>
      <c r="F129" s="192"/>
      <c r="G129" s="1133"/>
    </row>
    <row r="130" spans="2:7">
      <c r="B130" s="4"/>
      <c r="C130" s="4"/>
      <c r="D130" s="1694"/>
      <c r="E130" s="1713"/>
      <c r="F130" s="1696" t="s">
        <v>1136</v>
      </c>
      <c r="G130" s="698">
        <v>0</v>
      </c>
    </row>
    <row r="131" spans="2:7">
      <c r="B131" s="4"/>
      <c r="C131" s="4"/>
      <c r="D131" s="1698"/>
      <c r="E131" s="1714"/>
      <c r="F131" s="1700" t="s">
        <v>1034</v>
      </c>
      <c r="G131" s="699">
        <v>0</v>
      </c>
    </row>
    <row r="132" spans="2:7" ht="15" customHeight="1">
      <c r="B132" s="4"/>
      <c r="C132" s="4"/>
      <c r="D132" s="444" t="s">
        <v>1140</v>
      </c>
      <c r="E132" s="592"/>
      <c r="F132" s="561" t="s">
        <v>1034</v>
      </c>
      <c r="G132" s="1691">
        <v>0</v>
      </c>
    </row>
    <row r="133" spans="2:7">
      <c r="B133" s="4"/>
      <c r="C133" s="4"/>
      <c r="D133" s="446" t="s">
        <v>1141</v>
      </c>
      <c r="E133" s="593"/>
      <c r="F133" s="561" t="s">
        <v>1034</v>
      </c>
      <c r="G133" s="1691">
        <v>402349</v>
      </c>
    </row>
    <row r="134" spans="2:7">
      <c r="B134" s="4"/>
      <c r="C134" s="4"/>
      <c r="D134" s="4"/>
      <c r="E134" s="4"/>
      <c r="F134" s="4"/>
      <c r="G134" s="4"/>
    </row>
    <row r="135" spans="2:7">
      <c r="B135" s="4"/>
      <c r="C135" s="4"/>
      <c r="D135" s="4"/>
      <c r="E135" s="4"/>
      <c r="F135" s="4"/>
      <c r="G135" s="4"/>
    </row>
    <row r="136" spans="2:7">
      <c r="B136" s="4"/>
      <c r="C136" s="4"/>
      <c r="D136" s="4"/>
      <c r="E136" s="4"/>
      <c r="F136" s="4"/>
      <c r="G136" s="4"/>
    </row>
    <row r="137" spans="2:7">
      <c r="B137" s="4"/>
      <c r="C137" s="4"/>
      <c r="D137" s="4"/>
      <c r="E137" s="4"/>
      <c r="F137" s="4"/>
      <c r="G137" s="4"/>
    </row>
    <row r="138" spans="2:7">
      <c r="B138" s="4"/>
      <c r="C138" s="4"/>
      <c r="D138" s="4"/>
      <c r="E138" s="4"/>
      <c r="F138" s="4"/>
      <c r="G138" s="4"/>
    </row>
    <row r="139" spans="2:7">
      <c r="B139" s="4"/>
      <c r="C139" s="4"/>
      <c r="D139" s="4"/>
      <c r="E139" s="4"/>
      <c r="F139" s="4"/>
      <c r="G139" s="4"/>
    </row>
    <row r="140" spans="2:7">
      <c r="B140" s="4"/>
      <c r="C140" s="4"/>
      <c r="D140" s="4"/>
      <c r="E140" s="4"/>
      <c r="F140" s="4"/>
      <c r="G140" s="4"/>
    </row>
    <row r="141" spans="2:7">
      <c r="B141" s="4"/>
      <c r="C141" s="4"/>
      <c r="D141" s="4"/>
      <c r="E141" s="4"/>
      <c r="F141" s="4"/>
      <c r="G141" s="4"/>
    </row>
    <row r="142" spans="2:7">
      <c r="B142" s="4"/>
      <c r="C142" s="4"/>
      <c r="D142" s="4"/>
      <c r="E142" s="4"/>
      <c r="F142" s="4"/>
      <c r="G142" s="4"/>
    </row>
    <row r="143" spans="2:7">
      <c r="B143" s="4"/>
      <c r="C143" s="4"/>
      <c r="D143" s="4"/>
      <c r="E143" s="4"/>
      <c r="F143" s="4"/>
      <c r="G143" s="4"/>
    </row>
    <row r="144" spans="2:7">
      <c r="B144" s="4"/>
      <c r="C144" s="4"/>
      <c r="D144" s="4"/>
      <c r="E144" s="4"/>
      <c r="F144" s="4"/>
      <c r="G144" s="4"/>
    </row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 ht="15" customHeigh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pans="2:7" ht="15" customHeight="1">
      <c r="B257" s="4"/>
      <c r="C257" s="4"/>
      <c r="D257" s="4"/>
      <c r="E257" s="4"/>
      <c r="F257" s="4"/>
      <c r="G257" s="4"/>
    </row>
    <row r="258" spans="2:7" ht="15" customHeight="1">
      <c r="B258" s="4"/>
      <c r="C258" s="4"/>
      <c r="D258" s="4"/>
      <c r="E258" s="4"/>
      <c r="F258" s="4"/>
      <c r="G258" s="4"/>
    </row>
    <row r="259" spans="2:7" ht="15" customHeight="1">
      <c r="B259" s="4"/>
      <c r="C259" s="4"/>
      <c r="D259" s="4"/>
      <c r="E259" s="4"/>
      <c r="F259" s="4"/>
      <c r="G259" s="4"/>
    </row>
    <row r="260" spans="2:7" ht="15" customHeight="1">
      <c r="B260" s="4"/>
      <c r="C260" s="4"/>
      <c r="D260" s="4"/>
      <c r="E260" s="4"/>
      <c r="F260" s="4"/>
      <c r="G260" s="4"/>
    </row>
    <row r="261" spans="2:7" ht="15" customHeight="1">
      <c r="B261" s="4"/>
      <c r="C261" s="4"/>
      <c r="D261" s="4"/>
      <c r="E261" s="4"/>
      <c r="F261" s="4"/>
      <c r="G261" s="4"/>
    </row>
    <row r="262" spans="2:7" ht="15" customHeight="1">
      <c r="B262" s="4"/>
      <c r="C262" s="4"/>
      <c r="D262" s="4"/>
      <c r="E262" s="4"/>
      <c r="F262" s="4"/>
      <c r="G262" s="4"/>
    </row>
    <row r="263" spans="2:7" ht="15" customHeight="1">
      <c r="B263" s="4"/>
      <c r="C263" s="4"/>
      <c r="D263" s="4"/>
      <c r="E263" s="4"/>
      <c r="F263" s="4"/>
      <c r="G263" s="4"/>
    </row>
    <row r="264" spans="2:7" ht="15" customHeight="1">
      <c r="B264" s="4"/>
      <c r="C264" s="4"/>
      <c r="D264" s="4"/>
      <c r="E264" s="4"/>
      <c r="F264" s="4"/>
      <c r="G264" s="4"/>
    </row>
    <row r="265" spans="2:7" ht="15" customHeight="1">
      <c r="B265" s="4"/>
      <c r="C265" s="4"/>
      <c r="D265" s="4"/>
      <c r="E265" s="4"/>
      <c r="F265" s="4"/>
      <c r="G265" s="4"/>
    </row>
    <row r="266" spans="2:7" ht="15" customHeight="1">
      <c r="B266" s="4"/>
      <c r="C266" s="4"/>
      <c r="D266" s="4"/>
      <c r="E266" s="4"/>
      <c r="F266" s="4"/>
      <c r="G266" s="4"/>
    </row>
    <row r="267" spans="2:7" ht="15" customHeight="1">
      <c r="B267" s="4"/>
      <c r="C267" s="4"/>
      <c r="D267" s="4"/>
      <c r="E267" s="4"/>
      <c r="F267" s="4"/>
      <c r="G267" s="4"/>
    </row>
    <row r="268" spans="2:7" ht="15" customHeight="1">
      <c r="B268" s="4"/>
      <c r="C268" s="4"/>
      <c r="D268" s="4"/>
      <c r="E268" s="4"/>
      <c r="F268" s="4"/>
      <c r="G268" s="4"/>
    </row>
    <row r="269" spans="2:7" ht="15" customHeight="1"/>
    <row r="270" spans="2:7" ht="15" customHeight="1"/>
    <row r="271" spans="2:7" ht="15" customHeight="1"/>
    <row r="272" spans="2:7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79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58" orientation="portrait" r:id="rId1"/>
  <rowBreaks count="1" manualBreakCount="1">
    <brk id="67" min="1" max="6" man="1"/>
  </rowBreaks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9"/>
    <pageSetUpPr fitToPage="1"/>
  </sheetPr>
  <dimension ref="B1:T29"/>
  <sheetViews>
    <sheetView zoomScaleNormal="100" workbookViewId="0"/>
  </sheetViews>
  <sheetFormatPr defaultColWidth="9.140625" defaultRowHeight="0" customHeight="1" zeroHeight="1"/>
  <cols>
    <col min="1" max="1" width="9.140625" style="4"/>
    <col min="2" max="2" width="20.7109375" style="4" customWidth="1"/>
    <col min="3" max="3" width="1.7109375" style="4" customWidth="1"/>
    <col min="4" max="4" width="29.5703125" style="4" customWidth="1"/>
    <col min="5" max="5" width="56.140625" style="4" customWidth="1"/>
    <col min="6" max="6" width="11.5703125" style="4" customWidth="1"/>
    <col min="7" max="7" width="28.28515625" customWidth="1"/>
    <col min="8" max="8" width="9.140625" style="4" customWidth="1"/>
    <col min="9" max="20" width="3.7109375" style="4" customWidth="1"/>
    <col min="21" max="16384" width="9.140625" style="4"/>
  </cols>
  <sheetData>
    <row r="1" spans="2:20" s="223" customFormat="1" ht="18.75" customHeight="1">
      <c r="B1" s="106"/>
      <c r="C1" s="106"/>
      <c r="D1" s="106" t="s">
        <v>1419</v>
      </c>
      <c r="E1" s="262"/>
      <c r="F1" s="262"/>
      <c r="G1" s="262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 customHeight="1">
      <c r="B2" s="107"/>
      <c r="C2" s="107"/>
      <c r="D2" s="107" t="s">
        <v>1841</v>
      </c>
      <c r="E2" s="262"/>
      <c r="F2" s="262"/>
      <c r="G2" s="262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 customHeight="1">
      <c r="B3" s="106"/>
      <c r="C3" s="106"/>
      <c r="D3" s="106" t="s">
        <v>20642</v>
      </c>
      <c r="E3" s="262"/>
      <c r="F3" s="262"/>
      <c r="G3" s="262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 customHeight="1">
      <c r="B4" s="108"/>
      <c r="C4" s="108"/>
      <c r="D4" s="108" t="s">
        <v>1524</v>
      </c>
      <c r="E4" s="273"/>
      <c r="F4" s="273"/>
      <c r="G4" s="273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09" t="s">
        <v>1406</v>
      </c>
      <c r="C6" s="80"/>
      <c r="D6" s="80"/>
      <c r="E6" s="80"/>
      <c r="F6" s="80"/>
      <c r="G6" s="80"/>
    </row>
    <row r="7" spans="2:20" ht="15">
      <c r="B7" s="116" t="s">
        <v>1457</v>
      </c>
      <c r="C7" s="116"/>
      <c r="D7" s="116"/>
      <c r="E7" s="116"/>
      <c r="F7" s="116"/>
      <c r="G7" s="116"/>
    </row>
    <row r="8" spans="2:20" ht="15">
      <c r="G8" s="4"/>
    </row>
    <row r="9" spans="2:20" ht="17.45" customHeight="1">
      <c r="D9" s="115" t="s">
        <v>1380</v>
      </c>
      <c r="E9" s="115"/>
      <c r="F9" s="49"/>
      <c r="G9" s="49"/>
    </row>
    <row r="10" spans="2:20" ht="18.75">
      <c r="D10" s="86" t="s">
        <v>1457</v>
      </c>
      <c r="E10" s="329"/>
      <c r="G10" s="4"/>
    </row>
    <row r="11" spans="2:20" ht="20.100000000000001" customHeight="1">
      <c r="B11" s="308"/>
      <c r="C11" s="34"/>
      <c r="D11" s="594" t="s">
        <v>1687</v>
      </c>
      <c r="E11" s="594" t="s">
        <v>1688</v>
      </c>
      <c r="F11" s="141" t="s">
        <v>1155</v>
      </c>
      <c r="G11" s="191" t="s">
        <v>1413</v>
      </c>
    </row>
    <row r="12" spans="2:20" ht="15" customHeight="1">
      <c r="B12" s="74"/>
      <c r="C12" s="34"/>
      <c r="D12" s="1067" t="s">
        <v>20608</v>
      </c>
      <c r="E12" s="1068" t="s">
        <v>20609</v>
      </c>
      <c r="F12" s="176" t="s">
        <v>650</v>
      </c>
      <c r="G12" s="682">
        <v>2875421.5000000009</v>
      </c>
    </row>
    <row r="13" spans="2:20" ht="15" customHeight="1">
      <c r="B13" s="74"/>
      <c r="C13" s="34"/>
      <c r="D13" s="751" t="s">
        <v>20610</v>
      </c>
      <c r="E13" s="752" t="s">
        <v>20611</v>
      </c>
      <c r="F13" s="177" t="s">
        <v>650</v>
      </c>
      <c r="G13" s="684">
        <v>255676.80000000002</v>
      </c>
    </row>
    <row r="14" spans="2:20" ht="21" customHeight="1">
      <c r="B14" s="308"/>
      <c r="G14" s="4"/>
    </row>
    <row r="15" spans="2:20" ht="21" customHeight="1">
      <c r="B15" s="308"/>
      <c r="G15" s="4"/>
    </row>
    <row r="16" spans="2:20" ht="21" customHeight="1">
      <c r="B16" s="308"/>
      <c r="G16" s="4"/>
    </row>
    <row r="17" spans="2:7" ht="21" customHeight="1">
      <c r="B17" s="308"/>
      <c r="G17" s="4"/>
    </row>
    <row r="18" spans="2:7" ht="21" customHeight="1">
      <c r="B18" s="308"/>
      <c r="G18" s="4"/>
    </row>
    <row r="19" spans="2:7" ht="21" customHeight="1">
      <c r="B19" s="308"/>
      <c r="G19" s="4"/>
    </row>
    <row r="20" spans="2:7" ht="21" customHeight="1">
      <c r="B20" s="308"/>
      <c r="G20" s="4"/>
    </row>
    <row r="21" spans="2:7" ht="21" customHeight="1">
      <c r="B21" s="308"/>
      <c r="G21" s="4"/>
    </row>
    <row r="22" spans="2:7" ht="21" customHeight="1">
      <c r="B22" s="308"/>
      <c r="G22" s="4"/>
    </row>
    <row r="23" spans="2:7" ht="21" customHeight="1">
      <c r="B23" s="308"/>
      <c r="G23" s="4"/>
    </row>
    <row r="24" spans="2:7" ht="21" customHeight="1">
      <c r="B24" s="308"/>
      <c r="G24" s="4"/>
    </row>
    <row r="25" spans="2:7" ht="21" customHeight="1">
      <c r="B25" s="308"/>
      <c r="G25" s="4"/>
    </row>
    <row r="26" spans="2:7" ht="21" customHeight="1">
      <c r="B26" s="308"/>
      <c r="G26" s="4"/>
    </row>
    <row r="27" spans="2:7" ht="21" customHeight="1">
      <c r="B27" s="308"/>
      <c r="G27" s="4"/>
    </row>
    <row r="28" spans="2:7" ht="21" customHeight="1">
      <c r="B28" s="308"/>
      <c r="G28" s="4"/>
    </row>
    <row r="29" spans="2:7" ht="21" customHeight="1">
      <c r="B29" s="308"/>
      <c r="G29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theme="9"/>
  </sheetPr>
  <dimension ref="B1:T25000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641</v>
      </c>
      <c r="E1" s="256"/>
      <c r="F1" s="256"/>
      <c r="G1" s="256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6"/>
      <c r="F2" s="106"/>
      <c r="G2" s="106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274"/>
      <c r="F3" s="274"/>
      <c r="G3" s="274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271"/>
      <c r="C4" s="271"/>
      <c r="D4" s="108" t="s">
        <v>1834</v>
      </c>
      <c r="E4" s="271"/>
      <c r="F4" s="271"/>
      <c r="G4" s="271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09" t="s">
        <v>1259</v>
      </c>
      <c r="C6" s="80"/>
      <c r="D6" s="80"/>
      <c r="E6" s="80"/>
      <c r="F6" s="80"/>
      <c r="G6" s="80"/>
    </row>
    <row r="7" spans="2:20">
      <c r="B7" s="116" t="s">
        <v>1714</v>
      </c>
      <c r="C7" s="116"/>
      <c r="D7" s="116"/>
      <c r="E7" s="116"/>
      <c r="F7" s="116"/>
      <c r="G7" s="116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915" t="s">
        <v>1953</v>
      </c>
      <c r="E9" s="1915"/>
      <c r="F9" s="1915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189" t="s">
        <v>1132</v>
      </c>
      <c r="E11" s="141" t="s">
        <v>1155</v>
      </c>
      <c r="F11" s="336" t="s">
        <v>1254</v>
      </c>
      <c r="G11" s="155"/>
    </row>
    <row r="12" spans="2:20">
      <c r="B12" s="308"/>
      <c r="C12" s="4"/>
      <c r="D12" s="589" t="s">
        <v>1058</v>
      </c>
      <c r="E12" s="161" t="s">
        <v>1034</v>
      </c>
      <c r="F12" s="682"/>
      <c r="G12" s="155"/>
    </row>
    <row r="13" spans="2:20">
      <c r="B13" s="308"/>
      <c r="C13" s="4"/>
      <c r="D13" s="590" t="s">
        <v>590</v>
      </c>
      <c r="E13" s="180" t="s">
        <v>1034</v>
      </c>
      <c r="F13" s="683"/>
      <c r="G13" s="155"/>
    </row>
    <row r="14" spans="2:20">
      <c r="B14" s="308"/>
      <c r="C14" s="4"/>
      <c r="D14" s="590" t="s">
        <v>591</v>
      </c>
      <c r="E14" s="180" t="s">
        <v>1034</v>
      </c>
      <c r="F14" s="683"/>
      <c r="G14" s="155"/>
    </row>
    <row r="15" spans="2:20">
      <c r="B15" s="308"/>
      <c r="C15" s="4"/>
      <c r="D15" s="590" t="s">
        <v>592</v>
      </c>
      <c r="E15" s="180" t="s">
        <v>1034</v>
      </c>
      <c r="F15" s="683"/>
      <c r="G15" s="155"/>
    </row>
    <row r="16" spans="2:20">
      <c r="B16" s="308"/>
      <c r="C16" s="4"/>
      <c r="D16" s="591" t="s">
        <v>594</v>
      </c>
      <c r="E16" s="186" t="s">
        <v>1034</v>
      </c>
      <c r="F16" s="684"/>
      <c r="G16" s="155"/>
    </row>
    <row r="17" spans="2:7">
      <c r="B17" s="308"/>
      <c r="C17" s="4"/>
      <c r="D17" s="444" t="s">
        <v>1137</v>
      </c>
      <c r="E17" s="561"/>
      <c r="F17" s="446">
        <v>0</v>
      </c>
      <c r="G17" s="155"/>
    </row>
    <row r="18" spans="2:7" ht="19.5" customHeight="1">
      <c r="B18" s="308"/>
      <c r="C18" s="4"/>
      <c r="D18" s="190" t="s">
        <v>1131</v>
      </c>
      <c r="E18" s="377"/>
      <c r="F18" s="377"/>
      <c r="G18" s="155"/>
    </row>
    <row r="19" spans="2:7">
      <c r="B19" s="308"/>
      <c r="C19" s="4"/>
      <c r="D19" s="589" t="s">
        <v>1058</v>
      </c>
      <c r="E19" s="161" t="s">
        <v>1034</v>
      </c>
      <c r="F19" s="682"/>
      <c r="G19" s="155"/>
    </row>
    <row r="20" spans="2:7">
      <c r="B20" s="308"/>
      <c r="C20" s="4"/>
      <c r="D20" s="590" t="s">
        <v>590</v>
      </c>
      <c r="E20" s="180" t="s">
        <v>1034</v>
      </c>
      <c r="F20" s="683"/>
      <c r="G20" s="155"/>
    </row>
    <row r="21" spans="2:7">
      <c r="B21" s="308"/>
      <c r="C21" s="4"/>
      <c r="D21" s="590" t="s">
        <v>591</v>
      </c>
      <c r="E21" s="180" t="s">
        <v>1034</v>
      </c>
      <c r="F21" s="683"/>
      <c r="G21" s="155"/>
    </row>
    <row r="22" spans="2:7">
      <c r="B22" s="308"/>
      <c r="C22" s="4"/>
      <c r="D22" s="590" t="s">
        <v>592</v>
      </c>
      <c r="E22" s="180" t="s">
        <v>1034</v>
      </c>
      <c r="F22" s="683"/>
      <c r="G22" s="155"/>
    </row>
    <row r="23" spans="2:7">
      <c r="B23" s="308"/>
      <c r="C23" s="4"/>
      <c r="D23" s="591" t="s">
        <v>594</v>
      </c>
      <c r="E23" s="186" t="s">
        <v>1034</v>
      </c>
      <c r="F23" s="684"/>
      <c r="G23" s="155"/>
    </row>
    <row r="24" spans="2:7">
      <c r="B24" s="308"/>
      <c r="C24" s="4"/>
      <c r="D24" s="444" t="s">
        <v>1138</v>
      </c>
      <c r="E24" s="561"/>
      <c r="F24" s="446">
        <v>0</v>
      </c>
      <c r="G24" s="155"/>
    </row>
    <row r="25" spans="2:7" ht="19.5" customHeight="1">
      <c r="B25" s="308"/>
      <c r="C25" s="4"/>
      <c r="D25" s="190" t="s">
        <v>1134</v>
      </c>
      <c r="E25" s="377"/>
      <c r="F25" s="377"/>
      <c r="G25" s="155"/>
    </row>
    <row r="26" spans="2:7">
      <c r="B26" s="308"/>
      <c r="C26" s="4"/>
      <c r="D26" s="589" t="s">
        <v>1058</v>
      </c>
      <c r="E26" s="161" t="s">
        <v>1034</v>
      </c>
      <c r="F26" s="682"/>
      <c r="G26" s="155"/>
    </row>
    <row r="27" spans="2:7">
      <c r="B27" s="308"/>
      <c r="C27" s="4"/>
      <c r="D27" s="590" t="s">
        <v>590</v>
      </c>
      <c r="E27" s="180" t="s">
        <v>1034</v>
      </c>
      <c r="F27" s="683"/>
      <c r="G27" s="155"/>
    </row>
    <row r="28" spans="2:7">
      <c r="B28" s="308"/>
      <c r="C28" s="4"/>
      <c r="D28" s="590" t="s">
        <v>591</v>
      </c>
      <c r="E28" s="180" t="s">
        <v>1034</v>
      </c>
      <c r="F28" s="683"/>
      <c r="G28" s="155"/>
    </row>
    <row r="29" spans="2:7">
      <c r="B29" s="308"/>
      <c r="C29" s="4"/>
      <c r="D29" s="590" t="s">
        <v>592</v>
      </c>
      <c r="E29" s="180" t="s">
        <v>1034</v>
      </c>
      <c r="F29" s="683"/>
      <c r="G29" s="155"/>
    </row>
    <row r="30" spans="2:7">
      <c r="B30" s="308"/>
      <c r="C30" s="4"/>
      <c r="D30" s="591" t="s">
        <v>594</v>
      </c>
      <c r="E30" s="186" t="s">
        <v>1034</v>
      </c>
      <c r="F30" s="684"/>
      <c r="G30" s="155"/>
    </row>
    <row r="31" spans="2:7">
      <c r="B31" s="308"/>
      <c r="C31" s="4"/>
      <c r="D31" s="444" t="s">
        <v>1139</v>
      </c>
      <c r="E31" s="561"/>
      <c r="F31" s="446">
        <v>0</v>
      </c>
      <c r="G31" s="155"/>
    </row>
    <row r="32" spans="2:7" ht="19.5" customHeight="1">
      <c r="B32" s="308"/>
      <c r="C32" s="4"/>
      <c r="D32" s="185" t="s">
        <v>1133</v>
      </c>
      <c r="E32" s="377"/>
      <c r="F32" s="377"/>
      <c r="G32" s="155"/>
    </row>
    <row r="33" spans="2:7">
      <c r="B33" s="308"/>
      <c r="C33" s="4"/>
      <c r="D33" s="589" t="s">
        <v>1058</v>
      </c>
      <c r="E33" s="161" t="s">
        <v>1034</v>
      </c>
      <c r="F33" s="682"/>
      <c r="G33" s="155"/>
    </row>
    <row r="34" spans="2:7">
      <c r="B34" s="308"/>
      <c r="C34" s="4"/>
      <c r="D34" s="591" t="s">
        <v>590</v>
      </c>
      <c r="E34" s="186" t="s">
        <v>1034</v>
      </c>
      <c r="F34" s="684"/>
      <c r="G34" s="155"/>
    </row>
    <row r="35" spans="2:7" ht="15" customHeight="1">
      <c r="B35" s="4"/>
      <c r="C35" s="4"/>
      <c r="D35" s="444" t="s">
        <v>1140</v>
      </c>
      <c r="E35" s="561" t="s">
        <v>1034</v>
      </c>
      <c r="F35" s="446">
        <v>0</v>
      </c>
      <c r="G35" s="155"/>
    </row>
    <row r="36" spans="2:7">
      <c r="B36" s="308"/>
      <c r="C36" s="4"/>
      <c r="D36" s="1692" t="s">
        <v>1686</v>
      </c>
      <c r="E36" s="561" t="s">
        <v>1034</v>
      </c>
      <c r="F36" s="446">
        <v>0</v>
      </c>
      <c r="G36" s="155"/>
    </row>
    <row r="37" spans="2:7" ht="24.95" customHeight="1">
      <c r="B37" s="4"/>
      <c r="C37" s="4"/>
      <c r="D37" s="155"/>
      <c r="E37" s="155"/>
      <c r="F37" s="155"/>
      <c r="G37" s="155"/>
    </row>
    <row r="38" spans="2:7" ht="18.75">
      <c r="B38" s="109" t="s">
        <v>1259</v>
      </c>
      <c r="C38" s="80"/>
      <c r="D38" s="80"/>
      <c r="E38" s="80"/>
      <c r="F38" s="80"/>
      <c r="G38" s="80"/>
    </row>
    <row r="39" spans="2:7">
      <c r="B39" s="116" t="s">
        <v>1714</v>
      </c>
      <c r="C39" s="116"/>
      <c r="D39" s="116"/>
      <c r="E39" s="116"/>
      <c r="F39" s="116"/>
      <c r="G39" s="116"/>
    </row>
    <row r="40" spans="2:7" ht="18.75" customHeight="1">
      <c r="B40" s="4"/>
      <c r="C40" s="4"/>
      <c r="D40" s="155"/>
      <c r="E40" s="155"/>
      <c r="F40" s="100"/>
      <c r="G40" s="100"/>
    </row>
    <row r="41" spans="2:7">
      <c r="B41" s="4"/>
      <c r="C41" s="4"/>
      <c r="D41" s="1915" t="s">
        <v>1917</v>
      </c>
      <c r="E41" s="1915"/>
      <c r="F41" s="1915"/>
      <c r="G41" s="49"/>
    </row>
    <row r="42" spans="2:7">
      <c r="B42" s="4"/>
      <c r="C42" s="4"/>
      <c r="D42" s="53"/>
      <c r="E42" s="155"/>
      <c r="F42" s="100"/>
      <c r="G42" s="100"/>
    </row>
    <row r="43" spans="2:7">
      <c r="B43" s="4"/>
      <c r="C43" s="4"/>
      <c r="D43" s="191" t="s">
        <v>1142</v>
      </c>
      <c r="E43" s="191" t="s">
        <v>1143</v>
      </c>
      <c r="F43" s="100"/>
      <c r="G43" s="100"/>
    </row>
    <row r="44" spans="2:7" ht="25.5" customHeight="1">
      <c r="B44" s="4"/>
      <c r="C44" s="4"/>
      <c r="D44" s="377" t="s">
        <v>1132</v>
      </c>
      <c r="E44" s="100"/>
      <c r="F44" s="141" t="s">
        <v>1155</v>
      </c>
      <c r="G44" s="336" t="s">
        <v>1254</v>
      </c>
    </row>
    <row r="45" spans="2:7" ht="16.5" customHeight="1">
      <c r="B45" s="4"/>
      <c r="C45" s="4"/>
      <c r="D45" s="745" t="s">
        <v>1768</v>
      </c>
      <c r="E45" s="746" t="s">
        <v>1768</v>
      </c>
      <c r="F45" s="161" t="s">
        <v>1034</v>
      </c>
      <c r="G45" s="682"/>
    </row>
    <row r="46" spans="2:7">
      <c r="B46" s="4"/>
      <c r="C46" s="4"/>
      <c r="D46" s="747"/>
      <c r="E46" s="748"/>
      <c r="F46" s="180" t="s">
        <v>1034</v>
      </c>
      <c r="G46" s="683"/>
    </row>
    <row r="47" spans="2:7">
      <c r="B47" s="4"/>
      <c r="C47" s="4"/>
      <c r="D47" s="749"/>
      <c r="E47" s="750"/>
      <c r="F47" s="186" t="s">
        <v>1034</v>
      </c>
      <c r="G47" s="684"/>
    </row>
    <row r="48" spans="2:7">
      <c r="B48" s="4"/>
      <c r="C48" s="4"/>
      <c r="D48" s="444" t="s">
        <v>1137</v>
      </c>
      <c r="E48" s="592"/>
      <c r="F48" s="561"/>
      <c r="G48" s="446">
        <v>0</v>
      </c>
    </row>
    <row r="49" spans="2:7" ht="15" customHeight="1">
      <c r="B49" s="4"/>
      <c r="C49" s="4"/>
      <c r="D49" s="587" t="s">
        <v>1131</v>
      </c>
      <c r="E49" s="169"/>
      <c r="F49" s="192"/>
      <c r="G49" s="100"/>
    </row>
    <row r="50" spans="2:7" ht="19.5" customHeight="1">
      <c r="B50" s="4"/>
      <c r="C50" s="4"/>
      <c r="D50" s="745" t="s">
        <v>1768</v>
      </c>
      <c r="E50" s="746" t="s">
        <v>1768</v>
      </c>
      <c r="F50" s="161" t="s">
        <v>1034</v>
      </c>
      <c r="G50" s="682"/>
    </row>
    <row r="51" spans="2:7">
      <c r="B51" s="4"/>
      <c r="C51" s="4"/>
      <c r="D51" s="747"/>
      <c r="E51" s="748"/>
      <c r="F51" s="180" t="s">
        <v>1034</v>
      </c>
      <c r="G51" s="683"/>
    </row>
    <row r="52" spans="2:7">
      <c r="B52" s="4"/>
      <c r="C52" s="4"/>
      <c r="D52" s="749"/>
      <c r="E52" s="750"/>
      <c r="F52" s="186" t="s">
        <v>1034</v>
      </c>
      <c r="G52" s="684"/>
    </row>
    <row r="53" spans="2:7">
      <c r="B53" s="4"/>
      <c r="C53" s="4"/>
      <c r="D53" s="444" t="s">
        <v>1138</v>
      </c>
      <c r="E53" s="592"/>
      <c r="F53" s="561"/>
      <c r="G53" s="446">
        <v>0</v>
      </c>
    </row>
    <row r="54" spans="2:7" ht="15" customHeight="1">
      <c r="B54" s="4"/>
      <c r="C54" s="4"/>
      <c r="D54" s="587" t="s">
        <v>1134</v>
      </c>
      <c r="E54" s="169"/>
      <c r="F54" s="192"/>
      <c r="G54" s="100"/>
    </row>
    <row r="55" spans="2:7" ht="13.5" customHeight="1">
      <c r="B55" s="4"/>
      <c r="C55" s="4"/>
      <c r="D55" s="745" t="s">
        <v>1768</v>
      </c>
      <c r="E55" s="746" t="s">
        <v>1768</v>
      </c>
      <c r="F55" s="161" t="s">
        <v>1034</v>
      </c>
      <c r="G55" s="682"/>
    </row>
    <row r="56" spans="2:7">
      <c r="B56" s="4"/>
      <c r="C56" s="4"/>
      <c r="D56" s="747"/>
      <c r="E56" s="748"/>
      <c r="F56" s="180" t="s">
        <v>1034</v>
      </c>
      <c r="G56" s="683"/>
    </row>
    <row r="57" spans="2:7">
      <c r="B57" s="4"/>
      <c r="C57" s="4"/>
      <c r="D57" s="749"/>
      <c r="E57" s="750"/>
      <c r="F57" s="186" t="s">
        <v>1034</v>
      </c>
      <c r="G57" s="684"/>
    </row>
    <row r="58" spans="2:7">
      <c r="B58" s="4"/>
      <c r="C58" s="4"/>
      <c r="D58" s="444" t="s">
        <v>1139</v>
      </c>
      <c r="E58" s="592"/>
      <c r="F58" s="561"/>
      <c r="G58" s="446">
        <v>0</v>
      </c>
    </row>
    <row r="59" spans="2:7" ht="15" customHeight="1">
      <c r="B59" s="4"/>
      <c r="C59" s="4"/>
      <c r="D59" s="587" t="s">
        <v>1133</v>
      </c>
      <c r="E59" s="100"/>
      <c r="F59" s="192"/>
      <c r="G59" s="100"/>
    </row>
    <row r="60" spans="2:7">
      <c r="B60" s="4"/>
      <c r="C60" s="4"/>
      <c r="D60" s="745" t="s">
        <v>1768</v>
      </c>
      <c r="E60" s="746" t="s">
        <v>1768</v>
      </c>
      <c r="F60" s="161" t="s">
        <v>1136</v>
      </c>
      <c r="G60" s="682"/>
    </row>
    <row r="61" spans="2:7">
      <c r="B61" s="4"/>
      <c r="C61" s="4"/>
      <c r="D61" s="747"/>
      <c r="E61" s="748"/>
      <c r="F61" s="180" t="s">
        <v>1136</v>
      </c>
      <c r="G61" s="683"/>
    </row>
    <row r="62" spans="2:7">
      <c r="B62" s="4"/>
      <c r="C62" s="4"/>
      <c r="D62" s="749"/>
      <c r="E62" s="750"/>
      <c r="F62" s="186" t="s">
        <v>1034</v>
      </c>
      <c r="G62" s="684"/>
    </row>
    <row r="63" spans="2:7" ht="15" customHeight="1">
      <c r="B63" s="4"/>
      <c r="C63" s="4"/>
      <c r="D63" s="444" t="s">
        <v>1140</v>
      </c>
      <c r="E63" s="592"/>
      <c r="F63" s="561" t="s">
        <v>1034</v>
      </c>
      <c r="G63" s="446">
        <v>0</v>
      </c>
    </row>
    <row r="64" spans="2:7">
      <c r="B64" s="639"/>
      <c r="C64" s="4"/>
      <c r="D64" s="446" t="s">
        <v>1713</v>
      </c>
      <c r="E64" s="593"/>
      <c r="F64" s="561" t="s">
        <v>1034</v>
      </c>
      <c r="G64" s="446">
        <v>0</v>
      </c>
    </row>
    <row r="65" spans="2:7">
      <c r="B65" s="4"/>
      <c r="C65" s="4"/>
      <c r="D65" s="155"/>
      <c r="E65" s="155"/>
      <c r="F65" s="155"/>
      <c r="G65" s="155"/>
    </row>
    <row r="66" spans="2:7">
      <c r="B66" s="4"/>
      <c r="C66" s="4"/>
      <c r="D66" s="155"/>
      <c r="E66" s="155"/>
      <c r="F66" s="155"/>
      <c r="G66" s="155"/>
    </row>
    <row r="67" spans="2:7">
      <c r="B67" s="4"/>
      <c r="C67" s="4"/>
      <c r="D67" s="155"/>
      <c r="E67" s="155"/>
      <c r="F67" s="155"/>
      <c r="G67" s="155"/>
    </row>
    <row r="68" spans="2:7" ht="15" customHeight="1">
      <c r="B68" s="4"/>
      <c r="C68" s="4"/>
      <c r="D68" s="4"/>
      <c r="E68" s="4"/>
      <c r="F68" s="4"/>
      <c r="G68" s="4"/>
    </row>
    <row r="69" spans="2:7" ht="15" customHeight="1">
      <c r="B69" s="4"/>
      <c r="C69" s="4"/>
      <c r="D69" s="4"/>
      <c r="E69" s="4"/>
      <c r="F69" s="4"/>
      <c r="G69" s="4"/>
    </row>
    <row r="70" spans="2:7" ht="15" customHeight="1">
      <c r="B70" s="4"/>
      <c r="C70" s="4"/>
      <c r="D70" s="4"/>
      <c r="E70" s="4"/>
      <c r="F70" s="4"/>
      <c r="G70" s="4"/>
    </row>
    <row r="71" spans="2:7" ht="15" customHeight="1">
      <c r="B71" s="4"/>
      <c r="C71" s="4"/>
      <c r="D71" s="4"/>
      <c r="E71" s="4"/>
      <c r="F71" s="4"/>
      <c r="G71" s="4"/>
    </row>
    <row r="72" spans="2:7" ht="15" customHeight="1">
      <c r="B72" s="4"/>
      <c r="C72" s="4"/>
      <c r="D72" s="4"/>
      <c r="E72" s="4"/>
      <c r="F72" s="4"/>
      <c r="G72" s="4"/>
    </row>
    <row r="73" spans="2:7" ht="15" customHeight="1">
      <c r="B73" s="4"/>
      <c r="C73" s="4"/>
      <c r="D73" s="4"/>
      <c r="E73" s="4"/>
      <c r="F73" s="4"/>
      <c r="G73" s="4"/>
    </row>
    <row r="74" spans="2:7" ht="15" customHeight="1">
      <c r="B74" s="4"/>
      <c r="C74" s="4"/>
      <c r="D74" s="4"/>
      <c r="E74" s="4"/>
      <c r="F74" s="4"/>
      <c r="G74" s="4"/>
    </row>
    <row r="75" spans="2:7" ht="15" customHeight="1">
      <c r="B75" s="4"/>
      <c r="C75" s="4"/>
      <c r="D75" s="4"/>
      <c r="E75" s="4"/>
      <c r="F75" s="4"/>
      <c r="G75" s="4"/>
    </row>
    <row r="76" spans="2:7" ht="15" customHeight="1">
      <c r="B76" s="4"/>
      <c r="C76" s="4"/>
      <c r="D76" s="4"/>
      <c r="E76" s="4"/>
      <c r="F76" s="4"/>
      <c r="G76" s="4"/>
    </row>
    <row r="77" spans="2:7" ht="15" customHeight="1">
      <c r="B77" s="4"/>
      <c r="C77" s="4"/>
      <c r="D77" s="4"/>
      <c r="E77" s="4"/>
      <c r="F77" s="4"/>
      <c r="G77" s="4"/>
    </row>
    <row r="78" spans="2:7" ht="15" customHeight="1">
      <c r="B78" s="4"/>
      <c r="C78" s="4"/>
      <c r="D78" s="4"/>
      <c r="E78" s="4"/>
      <c r="F78" s="4"/>
      <c r="G78" s="4"/>
    </row>
    <row r="79" spans="2:7" ht="15" customHeight="1">
      <c r="B79" s="4"/>
      <c r="C79" s="4"/>
      <c r="D79" s="4"/>
      <c r="E79" s="4"/>
      <c r="F79" s="4"/>
      <c r="G79" s="4"/>
    </row>
    <row r="80" spans="2:7" ht="15" customHeight="1">
      <c r="B80" s="4"/>
      <c r="C80" s="4"/>
      <c r="D80" s="4"/>
      <c r="E80" s="4"/>
      <c r="F80" s="4"/>
      <c r="G80" s="4"/>
    </row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="4" customFormat="1" ht="15" customHeight="1"/>
    <row r="146" s="4" customFormat="1" ht="15" customHeight="1"/>
    <row r="147" s="4" customFormat="1" ht="15" customHeight="1"/>
    <row r="148" s="4" customFormat="1" ht="15" customHeight="1"/>
    <row r="149" s="4" customFormat="1" ht="15" customHeight="1"/>
    <row r="150" s="4" customFormat="1" ht="15" customHeight="1"/>
    <row r="151" s="4" customFormat="1" ht="15" customHeight="1"/>
    <row r="152" s="4" customFormat="1" ht="15" customHeight="1"/>
    <row r="153" s="4" customFormat="1" ht="15" customHeight="1"/>
    <row r="154" s="4" customFormat="1" ht="15" customHeight="1"/>
    <row r="155" s="4" customFormat="1" ht="15" customHeight="1"/>
    <row r="156" s="4" customFormat="1" ht="15" customHeight="1"/>
    <row r="157" s="4" customFormat="1" ht="15" customHeight="1"/>
    <row r="158" s="4" customFormat="1" ht="15" customHeight="1"/>
    <row r="159" s="4" customFormat="1" ht="15" customHeight="1"/>
    <row r="160" s="4" customFormat="1" ht="15" customHeight="1"/>
    <row r="161" spans="2:7" ht="15" customHeight="1">
      <c r="B161" s="4"/>
      <c r="C161" s="4"/>
      <c r="D161" s="4"/>
      <c r="E161" s="4"/>
      <c r="F161" s="4"/>
      <c r="G161" s="4"/>
    </row>
    <row r="162" spans="2:7" ht="15" customHeight="1"/>
    <row r="163" spans="2:7" ht="15" customHeight="1"/>
    <row r="164" spans="2:7" ht="15" customHeight="1"/>
    <row r="165" spans="2:7" ht="15" customHeight="1"/>
    <row r="166" spans="2:7" ht="15" customHeight="1"/>
    <row r="167" spans="2:7" ht="15" customHeight="1"/>
    <row r="168" spans="2:7" ht="15" customHeight="1"/>
    <row r="169" spans="2:7" ht="15" customHeight="1"/>
    <row r="170" spans="2:7" ht="15" customHeight="1"/>
    <row r="171" spans="2:7" ht="15" customHeight="1"/>
    <row r="172" spans="2:7" ht="15" customHeight="1"/>
    <row r="173" spans="2:7" ht="15" customHeight="1"/>
    <row r="174" spans="2:7" ht="15" customHeight="1"/>
    <row r="175" spans="2:7" ht="15" customHeight="1"/>
    <row r="176" spans="2:7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B9:C1048576 G8:G1048576 D42:F1048576 H1:XFD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55" orientation="portrait" r:id="rId1"/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theme="9"/>
    <pageSetUpPr autoPageBreaks="0"/>
  </sheetPr>
  <dimension ref="B1:T25000"/>
  <sheetViews>
    <sheetView zoomScaleNormal="100"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22.7109375" style="79" customWidth="1"/>
    <col min="6" max="6" width="16.85546875" customWidth="1"/>
    <col min="7" max="7" width="13" customWidth="1"/>
    <col min="8" max="8" width="19.5703125" style="405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51"/>
      <c r="F1" s="251"/>
      <c r="G1" s="251"/>
      <c r="H1" s="465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251"/>
      <c r="F2" s="251"/>
      <c r="G2" s="251"/>
      <c r="H2" s="465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226"/>
      <c r="F3" s="226"/>
      <c r="G3" s="226"/>
      <c r="H3" s="465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785</v>
      </c>
      <c r="E4" s="275"/>
      <c r="F4" s="275"/>
      <c r="G4" s="275"/>
      <c r="H4" s="465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09" t="s">
        <v>1251</v>
      </c>
      <c r="C6" s="80"/>
      <c r="D6" s="80"/>
      <c r="E6" s="80"/>
      <c r="F6" s="80"/>
      <c r="G6" s="80"/>
    </row>
    <row r="7" spans="2:20">
      <c r="B7" s="116" t="s">
        <v>1033</v>
      </c>
      <c r="C7" s="116"/>
      <c r="D7" s="116"/>
      <c r="E7" s="116"/>
      <c r="F7" s="116"/>
      <c r="G7" s="116"/>
    </row>
    <row r="8" spans="2:20">
      <c r="B8" s="4"/>
      <c r="C8" s="4"/>
      <c r="D8" s="337"/>
      <c r="E8" s="155"/>
      <c r="F8" s="155"/>
      <c r="G8" s="155"/>
      <c r="H8" s="491"/>
    </row>
    <row r="9" spans="2:20">
      <c r="B9" s="4"/>
      <c r="C9" s="4"/>
      <c r="D9" s="1915" t="s">
        <v>1820</v>
      </c>
      <c r="E9" s="1915"/>
      <c r="F9" s="1915"/>
      <c r="G9" s="756"/>
      <c r="H9" s="491"/>
    </row>
    <row r="10" spans="2:20">
      <c r="B10" s="4"/>
      <c r="C10" s="4"/>
      <c r="D10" s="337"/>
      <c r="E10" s="155"/>
      <c r="F10" s="155"/>
      <c r="G10" s="155"/>
      <c r="H10" s="491"/>
    </row>
    <row r="11" spans="2:20" ht="20.25" customHeight="1">
      <c r="B11" s="4"/>
      <c r="C11" s="4"/>
      <c r="D11" s="172" t="s">
        <v>1031</v>
      </c>
      <c r="E11" s="169"/>
      <c r="F11" s="283" t="s">
        <v>1700</v>
      </c>
      <c r="G11" s="624"/>
      <c r="H11" s="155"/>
    </row>
    <row r="12" spans="2:20">
      <c r="C12" s="33"/>
      <c r="D12" s="623" t="s">
        <v>790</v>
      </c>
      <c r="E12" s="141" t="s">
        <v>1155</v>
      </c>
      <c r="F12" s="332" t="s">
        <v>795</v>
      </c>
      <c r="G12" s="289" t="s">
        <v>1698</v>
      </c>
      <c r="H12" s="338"/>
    </row>
    <row r="13" spans="2:20">
      <c r="C13" s="33"/>
      <c r="D13" s="1062" t="s">
        <v>791</v>
      </c>
      <c r="E13" s="1063" t="s">
        <v>1034</v>
      </c>
      <c r="F13" s="700">
        <v>838567</v>
      </c>
      <c r="G13" s="682">
        <v>0</v>
      </c>
      <c r="H13" s="338"/>
    </row>
    <row r="14" spans="2:20">
      <c r="C14" s="33"/>
      <c r="D14" s="1064" t="s">
        <v>678</v>
      </c>
      <c r="E14" s="1065" t="s">
        <v>1034</v>
      </c>
      <c r="F14" s="702">
        <v>5563</v>
      </c>
      <c r="G14" s="684">
        <v>0</v>
      </c>
      <c r="H14" s="338"/>
    </row>
    <row r="15" spans="2:20">
      <c r="C15" s="33"/>
      <c r="D15" s="623" t="s">
        <v>792</v>
      </c>
      <c r="E15" s="623"/>
      <c r="F15" s="623"/>
      <c r="G15" s="623"/>
      <c r="H15" s="338"/>
    </row>
    <row r="16" spans="2:20">
      <c r="C16" s="33"/>
      <c r="D16" s="1062" t="s">
        <v>793</v>
      </c>
      <c r="E16" s="1063" t="s">
        <v>1034</v>
      </c>
      <c r="F16" s="700">
        <v>835149</v>
      </c>
      <c r="G16" s="682">
        <v>0</v>
      </c>
      <c r="H16" s="338"/>
    </row>
    <row r="17" spans="2:8">
      <c r="C17" s="33"/>
      <c r="D17" s="1064" t="s">
        <v>794</v>
      </c>
      <c r="E17" s="1065" t="s">
        <v>1034</v>
      </c>
      <c r="F17" s="702">
        <v>8981</v>
      </c>
      <c r="G17" s="684">
        <v>0</v>
      </c>
      <c r="H17" s="338"/>
    </row>
    <row r="18" spans="2:8">
      <c r="C18" s="33"/>
      <c r="D18" s="625" t="s">
        <v>1032</v>
      </c>
      <c r="E18" s="1061" t="s">
        <v>1136</v>
      </c>
      <c r="F18" s="626">
        <v>844130</v>
      </c>
      <c r="G18" s="626">
        <v>0</v>
      </c>
      <c r="H18" s="155"/>
    </row>
    <row r="19" spans="2:8">
      <c r="B19" s="208"/>
      <c r="C19" s="33"/>
      <c r="D19" s="462"/>
      <c r="E19" s="463"/>
      <c r="F19" s="533"/>
      <c r="G19" s="155"/>
      <c r="H19" s="491"/>
    </row>
    <row r="20" spans="2:8" ht="18.75">
      <c r="B20" s="109" t="s">
        <v>1251</v>
      </c>
      <c r="C20" s="80"/>
      <c r="D20" s="126"/>
      <c r="E20" s="126"/>
      <c r="F20" s="126"/>
      <c r="G20" s="126"/>
      <c r="H20" s="491"/>
    </row>
    <row r="21" spans="2:8">
      <c r="B21" s="116" t="s">
        <v>1036</v>
      </c>
      <c r="C21" s="116"/>
      <c r="D21" s="171"/>
      <c r="E21" s="171"/>
      <c r="F21" s="171"/>
      <c r="G21" s="171"/>
      <c r="H21" s="491"/>
    </row>
    <row r="22" spans="2:8">
      <c r="B22" s="4"/>
      <c r="C22" s="4"/>
      <c r="D22" s="337"/>
      <c r="E22" s="155"/>
      <c r="F22" s="155"/>
      <c r="G22" s="155"/>
      <c r="H22" s="491"/>
    </row>
    <row r="23" spans="2:8">
      <c r="B23" s="4"/>
      <c r="C23" s="4"/>
      <c r="D23" s="1915" t="s">
        <v>1821</v>
      </c>
      <c r="E23" s="1915"/>
      <c r="F23" s="1915"/>
      <c r="G23" s="155"/>
      <c r="H23" s="491"/>
    </row>
    <row r="24" spans="2:8">
      <c r="B24" s="4"/>
      <c r="C24" s="4"/>
      <c r="D24" s="337"/>
      <c r="E24" s="155"/>
      <c r="F24" s="155"/>
      <c r="G24" s="155"/>
      <c r="H24" s="491"/>
    </row>
    <row r="25" spans="2:8">
      <c r="B25" s="4"/>
      <c r="C25" s="4"/>
      <c r="D25" s="155"/>
      <c r="E25" s="169"/>
      <c r="F25" s="287" t="s">
        <v>1700</v>
      </c>
      <c r="G25" s="155"/>
      <c r="H25" s="155"/>
    </row>
    <row r="26" spans="2:8">
      <c r="B26" s="4"/>
      <c r="C26" s="4"/>
      <c r="D26" s="172" t="s">
        <v>1035</v>
      </c>
      <c r="E26" s="141" t="s">
        <v>1155</v>
      </c>
      <c r="F26" s="980" t="s">
        <v>1699</v>
      </c>
      <c r="G26" s="155"/>
      <c r="H26" s="155"/>
    </row>
    <row r="27" spans="2:8">
      <c r="C27" s="33"/>
      <c r="D27" s="1062" t="s">
        <v>1038</v>
      </c>
      <c r="E27" s="1063" t="s">
        <v>1034</v>
      </c>
      <c r="F27" s="682">
        <v>0</v>
      </c>
      <c r="G27" s="155"/>
      <c r="H27" s="338"/>
    </row>
    <row r="28" spans="2:8">
      <c r="C28" s="33"/>
      <c r="D28" s="1064" t="s">
        <v>1039</v>
      </c>
      <c r="E28" s="1065" t="s">
        <v>1034</v>
      </c>
      <c r="F28" s="684">
        <v>838567</v>
      </c>
      <c r="G28" s="155"/>
      <c r="H28" s="338"/>
    </row>
    <row r="29" spans="2:8">
      <c r="B29" s="4"/>
      <c r="C29" s="4"/>
      <c r="D29" s="172" t="s">
        <v>1037</v>
      </c>
      <c r="E29" s="141"/>
      <c r="F29" s="117"/>
      <c r="G29" s="155"/>
      <c r="H29" s="155"/>
    </row>
    <row r="30" spans="2:8">
      <c r="C30" s="33"/>
      <c r="D30" s="1062" t="s">
        <v>1040</v>
      </c>
      <c r="E30" s="1063" t="s">
        <v>1034</v>
      </c>
      <c r="F30" s="682">
        <v>0</v>
      </c>
      <c r="G30" s="155"/>
      <c r="H30" s="338"/>
    </row>
    <row r="31" spans="2:8">
      <c r="C31" s="33"/>
      <c r="D31" s="1066" t="s">
        <v>1041</v>
      </c>
      <c r="E31" s="1060" t="s">
        <v>1034</v>
      </c>
      <c r="F31" s="683">
        <v>5559</v>
      </c>
      <c r="G31" s="155"/>
      <c r="H31" s="338"/>
    </row>
    <row r="32" spans="2:8">
      <c r="C32" s="33"/>
      <c r="D32" s="1064" t="s">
        <v>1042</v>
      </c>
      <c r="E32" s="1065" t="s">
        <v>1034</v>
      </c>
      <c r="F32" s="684">
        <v>4</v>
      </c>
      <c r="G32" s="155"/>
      <c r="H32" s="338"/>
    </row>
    <row r="33" spans="2:8">
      <c r="B33" s="33"/>
      <c r="C33" s="33"/>
      <c r="D33" s="462"/>
      <c r="E33" s="463"/>
      <c r="F33" s="533"/>
      <c r="G33" s="155"/>
      <c r="H33" s="491"/>
    </row>
    <row r="34" spans="2:8">
      <c r="B34" s="33"/>
      <c r="C34" s="33"/>
      <c r="D34" s="534"/>
      <c r="E34" s="535"/>
      <c r="F34" s="464"/>
      <c r="G34" s="4"/>
    </row>
    <row r="35" spans="2:8">
      <c r="B35" s="308"/>
      <c r="C35" s="33"/>
      <c r="D35" s="534"/>
      <c r="E35" s="535"/>
      <c r="F35" s="464"/>
      <c r="G35" s="4"/>
    </row>
    <row r="36" spans="2:8">
      <c r="D36" s="4"/>
      <c r="E36" s="309"/>
      <c r="F36" s="4"/>
      <c r="G36" s="4"/>
    </row>
    <row r="37" spans="2:8">
      <c r="D37" s="4"/>
      <c r="E37" s="309"/>
      <c r="F37" s="4"/>
      <c r="G37" s="4"/>
    </row>
    <row r="38" spans="2:8">
      <c r="D38" s="4"/>
      <c r="E38" s="309"/>
      <c r="F38" s="4"/>
      <c r="G38" s="4"/>
    </row>
    <row r="39" spans="2:8">
      <c r="D39" s="4"/>
      <c r="E39" s="309"/>
      <c r="F39" s="4"/>
      <c r="G39" s="4"/>
    </row>
    <row r="40" spans="2:8">
      <c r="D40" s="4"/>
      <c r="E40" s="309"/>
      <c r="F40" s="4"/>
      <c r="G40" s="4"/>
    </row>
    <row r="41" spans="2:8">
      <c r="D41" s="4"/>
      <c r="E41" s="309"/>
      <c r="F41" s="4"/>
      <c r="G41" s="4"/>
    </row>
    <row r="42" spans="2:8">
      <c r="D42" s="4"/>
      <c r="E42" s="309"/>
      <c r="F42" s="4"/>
      <c r="G42" s="4"/>
    </row>
    <row r="43" spans="2:8">
      <c r="D43" s="4"/>
      <c r="E43" s="309"/>
      <c r="F43" s="4"/>
      <c r="G43" s="4"/>
    </row>
    <row r="44" spans="2:8">
      <c r="D44" s="4"/>
      <c r="E44" s="309"/>
      <c r="F44" s="4"/>
      <c r="G44" s="4"/>
    </row>
    <row r="45" spans="2:8">
      <c r="D45" s="4"/>
      <c r="E45" s="309"/>
      <c r="F45" s="4"/>
      <c r="G45" s="4"/>
    </row>
    <row r="46" spans="2:8">
      <c r="D46" s="4"/>
      <c r="E46" s="309"/>
      <c r="F46" s="4"/>
      <c r="G46" s="4"/>
    </row>
    <row r="47" spans="2:8">
      <c r="D47" s="4"/>
      <c r="E47" s="309"/>
      <c r="F47" s="4"/>
      <c r="G47" s="4"/>
    </row>
    <row r="48" spans="2:8">
      <c r="D48" s="4"/>
      <c r="E48" s="309"/>
      <c r="F48" s="4"/>
      <c r="G48" s="4"/>
    </row>
    <row r="49" spans="4:8" s="34" customFormat="1">
      <c r="D49" s="4"/>
      <c r="E49" s="309"/>
      <c r="F49" s="4"/>
      <c r="G49" s="4"/>
      <c r="H49" s="405"/>
    </row>
    <row r="50" spans="4:8" s="34" customFormat="1">
      <c r="D50" s="4"/>
      <c r="E50" s="309"/>
      <c r="F50" s="4"/>
      <c r="G50" s="4"/>
      <c r="H50" s="405"/>
    </row>
    <row r="51" spans="4:8" s="34" customFormat="1">
      <c r="D51" s="4"/>
      <c r="E51" s="309"/>
      <c r="F51" s="4"/>
      <c r="G51" s="4"/>
      <c r="H51" s="405"/>
    </row>
    <row r="52" spans="4:8" s="34" customFormat="1">
      <c r="D52" s="4"/>
      <c r="E52" s="309"/>
      <c r="F52" s="4"/>
      <c r="G52" s="4"/>
      <c r="H52" s="405"/>
    </row>
    <row r="53" spans="4:8" s="34" customFormat="1">
      <c r="D53" s="4"/>
      <c r="E53" s="309"/>
      <c r="F53" s="4"/>
      <c r="G53" s="4"/>
      <c r="H53" s="405"/>
    </row>
    <row r="54" spans="4:8" s="34" customFormat="1">
      <c r="D54" s="4"/>
      <c r="E54" s="309"/>
      <c r="F54" s="4"/>
      <c r="G54" s="4"/>
      <c r="H54" s="405"/>
    </row>
    <row r="55" spans="4:8" s="34" customFormat="1">
      <c r="D55" s="4"/>
      <c r="E55" s="309"/>
      <c r="F55" s="4"/>
      <c r="G55" s="4"/>
      <c r="H55" s="405"/>
    </row>
    <row r="56" spans="4:8" s="34" customFormat="1">
      <c r="D56" s="4"/>
      <c r="E56" s="309"/>
      <c r="F56" s="4"/>
      <c r="G56" s="4"/>
      <c r="H56" s="405"/>
    </row>
    <row r="57" spans="4:8" s="34" customFormat="1">
      <c r="D57" s="4"/>
      <c r="E57" s="309"/>
      <c r="F57" s="4"/>
      <c r="G57" s="4"/>
      <c r="H57" s="405"/>
    </row>
    <row r="58" spans="4:8" s="34" customFormat="1">
      <c r="D58" s="4"/>
      <c r="E58" s="309"/>
      <c r="F58" s="4"/>
      <c r="G58" s="4"/>
      <c r="H58" s="405"/>
    </row>
    <row r="59" spans="4:8" s="34" customFormat="1">
      <c r="D59" s="4"/>
      <c r="E59" s="309"/>
      <c r="F59" s="4"/>
      <c r="G59" s="4"/>
      <c r="H59" s="405"/>
    </row>
    <row r="60" spans="4:8" s="34" customFormat="1">
      <c r="D60" s="4"/>
      <c r="E60" s="309"/>
      <c r="F60" s="4"/>
      <c r="G60" s="4"/>
      <c r="H60" s="405"/>
    </row>
    <row r="61" spans="4:8" s="34" customFormat="1">
      <c r="D61" s="4"/>
      <c r="E61" s="309"/>
      <c r="F61" s="4"/>
      <c r="G61" s="4"/>
      <c r="H61" s="405"/>
    </row>
    <row r="62" spans="4:8" s="34" customFormat="1">
      <c r="D62" s="4"/>
      <c r="E62" s="309"/>
      <c r="F62" s="4"/>
      <c r="G62" s="4"/>
      <c r="H62" s="405"/>
    </row>
    <row r="63" spans="4:8" s="34" customFormat="1">
      <c r="D63" s="4"/>
      <c r="E63" s="309"/>
      <c r="F63" s="4"/>
      <c r="G63" s="4"/>
      <c r="H63" s="405"/>
    </row>
    <row r="64" spans="4:8" s="34" customFormat="1">
      <c r="D64" s="4"/>
      <c r="E64" s="309"/>
      <c r="F64" s="4"/>
      <c r="G64" s="4"/>
      <c r="H64" s="405"/>
    </row>
    <row r="65" spans="4:8" s="34" customFormat="1">
      <c r="D65" s="4"/>
      <c r="E65" s="309"/>
      <c r="F65" s="4"/>
      <c r="G65" s="4"/>
      <c r="H65" s="405"/>
    </row>
    <row r="66" spans="4:8" s="34" customFormat="1">
      <c r="D66" s="4"/>
      <c r="E66" s="309"/>
      <c r="F66" s="4"/>
      <c r="G66" s="4"/>
      <c r="H66" s="405"/>
    </row>
    <row r="67" spans="4:8" s="34" customFormat="1">
      <c r="D67" s="4"/>
      <c r="E67" s="309"/>
      <c r="F67" s="4"/>
      <c r="G67" s="4"/>
      <c r="H67" s="405"/>
    </row>
    <row r="68" spans="4:8" s="34" customFormat="1">
      <c r="D68" s="4"/>
      <c r="E68" s="309"/>
      <c r="F68" s="4"/>
      <c r="G68" s="4"/>
      <c r="H68" s="405"/>
    </row>
    <row r="69" spans="4:8" s="34" customFormat="1">
      <c r="D69" s="4"/>
      <c r="E69" s="309"/>
      <c r="F69" s="4"/>
      <c r="G69" s="4"/>
      <c r="H69" s="405"/>
    </row>
    <row r="70" spans="4:8" s="34" customFormat="1">
      <c r="D70" s="4"/>
      <c r="E70" s="309"/>
      <c r="F70" s="4"/>
      <c r="G70" s="4"/>
      <c r="H70" s="405"/>
    </row>
    <row r="71" spans="4:8" s="34" customFormat="1">
      <c r="D71" s="4"/>
      <c r="E71" s="309"/>
      <c r="F71" s="4"/>
      <c r="G71" s="4"/>
      <c r="H71" s="405"/>
    </row>
    <row r="72" spans="4:8" s="34" customFormat="1">
      <c r="D72" s="4"/>
      <c r="E72" s="309"/>
      <c r="F72" s="4"/>
      <c r="G72" s="4"/>
      <c r="H72" s="405"/>
    </row>
    <row r="73" spans="4:8" s="34" customFormat="1">
      <c r="D73" s="4"/>
      <c r="E73" s="309"/>
      <c r="F73" s="4"/>
      <c r="G73" s="4"/>
      <c r="H73" s="405"/>
    </row>
    <row r="74" spans="4:8" s="34" customFormat="1">
      <c r="D74" s="4"/>
      <c r="E74" s="309"/>
      <c r="F74" s="4"/>
      <c r="G74" s="4"/>
      <c r="H74" s="405"/>
    </row>
    <row r="75" spans="4:8" s="34" customFormat="1">
      <c r="D75" s="4"/>
      <c r="E75" s="309"/>
      <c r="F75" s="4"/>
      <c r="G75" s="4"/>
      <c r="H75" s="405"/>
    </row>
    <row r="76" spans="4:8" s="34" customFormat="1">
      <c r="D76" s="4"/>
      <c r="E76" s="309"/>
      <c r="F76" s="4"/>
      <c r="G76" s="4"/>
      <c r="H76" s="405"/>
    </row>
    <row r="77" spans="4:8" s="34" customFormat="1">
      <c r="D77" s="4"/>
      <c r="E77" s="309"/>
      <c r="F77" s="4"/>
      <c r="G77" s="4"/>
      <c r="H77" s="405"/>
    </row>
    <row r="78" spans="4:8" s="34" customFormat="1">
      <c r="D78" s="4"/>
      <c r="E78" s="309"/>
      <c r="F78" s="4"/>
      <c r="G78" s="4"/>
      <c r="H78" s="405"/>
    </row>
    <row r="79" spans="4:8" s="34" customFormat="1">
      <c r="D79" s="4"/>
      <c r="E79" s="309"/>
      <c r="F79" s="4"/>
      <c r="G79" s="4"/>
      <c r="H79" s="405"/>
    </row>
    <row r="80" spans="4:8" s="34" customFormat="1">
      <c r="D80" s="4"/>
      <c r="E80" s="309"/>
      <c r="F80" s="4"/>
      <c r="G80" s="4"/>
      <c r="H80" s="405"/>
    </row>
    <row r="81" spans="4:8" s="34" customFormat="1">
      <c r="D81" s="4"/>
      <c r="E81" s="309"/>
      <c r="F81" s="4"/>
      <c r="G81" s="4"/>
      <c r="H81" s="405"/>
    </row>
    <row r="82" spans="4:8" s="34" customFormat="1">
      <c r="D82" s="4"/>
      <c r="E82" s="309"/>
      <c r="F82" s="4"/>
      <c r="G82" s="4"/>
      <c r="H82" s="405"/>
    </row>
    <row r="83" spans="4:8" s="34" customFormat="1">
      <c r="D83" s="4"/>
      <c r="E83" s="309"/>
      <c r="F83" s="4"/>
      <c r="G83" s="4"/>
      <c r="H83" s="405"/>
    </row>
    <row r="84" spans="4:8" s="34" customFormat="1">
      <c r="D84" s="4"/>
      <c r="E84" s="309"/>
      <c r="F84" s="4"/>
      <c r="G84" s="4"/>
      <c r="H84" s="405"/>
    </row>
    <row r="85" spans="4:8" s="34" customFormat="1">
      <c r="D85" s="4"/>
      <c r="E85" s="309"/>
      <c r="F85" s="4"/>
      <c r="G85" s="4"/>
      <c r="H85" s="405"/>
    </row>
    <row r="86" spans="4:8" s="34" customFormat="1">
      <c r="D86" s="4"/>
      <c r="E86" s="309"/>
      <c r="F86" s="4"/>
      <c r="G86" s="4"/>
      <c r="H86" s="405"/>
    </row>
    <row r="87" spans="4:8" s="34" customFormat="1">
      <c r="D87" s="4"/>
      <c r="E87" s="309"/>
      <c r="F87" s="4"/>
      <c r="G87" s="4"/>
      <c r="H87" s="405"/>
    </row>
    <row r="88" spans="4:8" s="34" customFormat="1">
      <c r="D88" s="4"/>
      <c r="E88" s="309"/>
      <c r="F88" s="4"/>
      <c r="G88" s="4"/>
      <c r="H88" s="405"/>
    </row>
    <row r="89" spans="4:8" s="34" customFormat="1">
      <c r="D89" s="4"/>
      <c r="E89" s="309"/>
      <c r="F89" s="4"/>
      <c r="G89" s="4"/>
      <c r="H89" s="405"/>
    </row>
    <row r="90" spans="4:8" s="34" customFormat="1">
      <c r="D90" s="4"/>
      <c r="E90" s="309"/>
      <c r="F90" s="4"/>
      <c r="G90" s="4"/>
      <c r="H90" s="405"/>
    </row>
    <row r="91" spans="4:8" s="34" customFormat="1">
      <c r="D91" s="4"/>
      <c r="E91" s="309"/>
      <c r="F91" s="4"/>
      <c r="G91" s="4"/>
      <c r="H91" s="405"/>
    </row>
    <row r="92" spans="4:8" s="34" customFormat="1">
      <c r="D92" s="4"/>
      <c r="E92" s="309"/>
      <c r="F92" s="4"/>
      <c r="G92" s="4"/>
      <c r="H92" s="405"/>
    </row>
    <row r="93" spans="4:8" s="34" customFormat="1">
      <c r="D93" s="4"/>
      <c r="E93" s="309"/>
      <c r="F93" s="4"/>
      <c r="G93" s="4"/>
      <c r="H93" s="405"/>
    </row>
    <row r="94" spans="4:8" s="34" customFormat="1">
      <c r="D94" s="4"/>
      <c r="E94" s="309"/>
      <c r="F94" s="4"/>
      <c r="G94" s="4"/>
      <c r="H94" s="405"/>
    </row>
    <row r="95" spans="4:8" s="34" customFormat="1">
      <c r="D95" s="4"/>
      <c r="E95" s="309"/>
      <c r="F95" s="4"/>
      <c r="G95" s="4"/>
      <c r="H95" s="405"/>
    </row>
    <row r="96" spans="4:8" s="34" customFormat="1">
      <c r="D96" s="4"/>
      <c r="E96" s="309"/>
      <c r="F96" s="4"/>
      <c r="G96" s="4"/>
      <c r="H96" s="405"/>
    </row>
    <row r="97" spans="4:8" s="34" customFormat="1">
      <c r="D97" s="4"/>
      <c r="E97" s="309"/>
      <c r="F97" s="4"/>
      <c r="G97" s="4"/>
      <c r="H97" s="405"/>
    </row>
    <row r="98" spans="4:8" s="34" customFormat="1">
      <c r="D98" s="4"/>
      <c r="E98" s="309"/>
      <c r="F98" s="4"/>
      <c r="G98" s="4"/>
      <c r="H98" s="405"/>
    </row>
    <row r="99" spans="4:8" s="34" customFormat="1">
      <c r="D99" s="4"/>
      <c r="E99" s="309"/>
      <c r="F99" s="4"/>
      <c r="G99" s="4"/>
      <c r="H99" s="405"/>
    </row>
    <row r="100" spans="4:8" s="34" customFormat="1">
      <c r="D100" s="4"/>
      <c r="E100" s="309"/>
      <c r="F100" s="4"/>
      <c r="G100" s="4"/>
      <c r="H100" s="405"/>
    </row>
    <row r="101" spans="4:8" s="34" customFormat="1">
      <c r="D101" s="4"/>
      <c r="E101" s="309"/>
      <c r="F101" s="4"/>
      <c r="G101" s="4"/>
      <c r="H101" s="405"/>
    </row>
    <row r="102" spans="4:8" s="34" customFormat="1">
      <c r="D102" s="4"/>
      <c r="E102" s="309"/>
      <c r="F102" s="4"/>
      <c r="G102" s="4"/>
      <c r="H102" s="405"/>
    </row>
    <row r="103" spans="4:8" s="34" customFormat="1">
      <c r="D103" s="4"/>
      <c r="E103" s="309"/>
      <c r="F103" s="4"/>
      <c r="G103" s="4"/>
      <c r="H103" s="405"/>
    </row>
    <row r="104" spans="4:8" s="34" customFormat="1">
      <c r="D104" s="4"/>
      <c r="E104" s="309"/>
      <c r="F104" s="4"/>
      <c r="G104" s="4"/>
      <c r="H104" s="405"/>
    </row>
    <row r="105" spans="4:8" s="34" customFormat="1">
      <c r="D105" s="4"/>
      <c r="E105" s="309"/>
      <c r="F105" s="4"/>
      <c r="G105" s="4"/>
      <c r="H105" s="405"/>
    </row>
    <row r="106" spans="4:8" s="34" customFormat="1">
      <c r="D106" s="4"/>
      <c r="E106" s="309"/>
      <c r="F106" s="4"/>
      <c r="G106" s="4"/>
      <c r="H106" s="405"/>
    </row>
    <row r="107" spans="4:8" s="34" customFormat="1">
      <c r="D107" s="4"/>
      <c r="E107" s="309"/>
      <c r="F107" s="4"/>
      <c r="G107" s="4"/>
      <c r="H107" s="405"/>
    </row>
    <row r="108" spans="4:8" s="34" customFormat="1">
      <c r="D108" s="4"/>
      <c r="E108" s="309"/>
      <c r="F108" s="4"/>
      <c r="G108" s="4"/>
      <c r="H108" s="405"/>
    </row>
    <row r="109" spans="4:8" s="34" customFormat="1">
      <c r="D109" s="4"/>
      <c r="E109" s="309"/>
      <c r="F109" s="4"/>
      <c r="G109" s="4"/>
      <c r="H109" s="405"/>
    </row>
    <row r="110" spans="4:8" s="34" customFormat="1">
      <c r="D110" s="4"/>
      <c r="E110" s="309"/>
      <c r="F110" s="4"/>
      <c r="G110" s="4"/>
      <c r="H110" s="405"/>
    </row>
    <row r="111" spans="4:8" s="34" customFormat="1">
      <c r="D111" s="4"/>
      <c r="E111" s="309"/>
      <c r="F111" s="4"/>
      <c r="G111" s="4"/>
      <c r="H111" s="405"/>
    </row>
    <row r="112" spans="4:8" s="34" customFormat="1">
      <c r="D112" s="4"/>
      <c r="E112" s="309"/>
      <c r="F112" s="4"/>
      <c r="G112" s="4"/>
      <c r="H112" s="405"/>
    </row>
    <row r="113" spans="4:8" s="34" customFormat="1">
      <c r="D113" s="4"/>
      <c r="E113" s="309"/>
      <c r="F113" s="4"/>
      <c r="G113" s="4"/>
      <c r="H113" s="405"/>
    </row>
    <row r="114" spans="4:8" s="34" customFormat="1">
      <c r="D114" s="4"/>
      <c r="E114" s="309"/>
      <c r="F114" s="4"/>
      <c r="G114" s="4"/>
      <c r="H114" s="405"/>
    </row>
    <row r="115" spans="4:8" s="34" customFormat="1">
      <c r="D115" s="4"/>
      <c r="E115" s="309"/>
      <c r="F115" s="4"/>
      <c r="G115" s="4"/>
      <c r="H115" s="405"/>
    </row>
    <row r="116" spans="4:8" s="34" customFormat="1">
      <c r="D116" s="4"/>
      <c r="E116" s="309"/>
      <c r="F116" s="4"/>
      <c r="G116" s="4"/>
      <c r="H116" s="405"/>
    </row>
    <row r="117" spans="4:8" s="34" customFormat="1">
      <c r="D117" s="4"/>
      <c r="E117" s="309"/>
      <c r="F117" s="4"/>
      <c r="G117" s="4"/>
      <c r="H117" s="405"/>
    </row>
    <row r="118" spans="4:8" s="34" customFormat="1">
      <c r="D118" s="4"/>
      <c r="E118" s="309"/>
      <c r="F118" s="4"/>
      <c r="G118" s="4"/>
      <c r="H118" s="405"/>
    </row>
    <row r="119" spans="4:8" s="34" customFormat="1">
      <c r="D119" s="4"/>
      <c r="E119" s="309"/>
      <c r="F119" s="4"/>
      <c r="G119" s="4"/>
      <c r="H119" s="405"/>
    </row>
    <row r="120" spans="4:8" s="34" customFormat="1">
      <c r="D120" s="4"/>
      <c r="E120" s="309"/>
      <c r="F120" s="4"/>
      <c r="G120" s="4"/>
      <c r="H120" s="405"/>
    </row>
    <row r="121" spans="4:8" s="34" customFormat="1">
      <c r="D121" s="4"/>
      <c r="E121" s="309"/>
      <c r="F121" s="4"/>
      <c r="G121" s="4"/>
      <c r="H121" s="405"/>
    </row>
    <row r="122" spans="4:8" s="34" customFormat="1">
      <c r="D122" s="4"/>
      <c r="E122" s="309"/>
      <c r="F122" s="4"/>
      <c r="G122" s="4"/>
      <c r="H122" s="405"/>
    </row>
    <row r="123" spans="4:8" s="34" customFormat="1">
      <c r="D123" s="4"/>
      <c r="E123" s="309"/>
      <c r="F123" s="4"/>
      <c r="G123" s="4"/>
      <c r="H123" s="405"/>
    </row>
    <row r="124" spans="4:8" s="34" customFormat="1">
      <c r="D124" s="4"/>
      <c r="E124" s="309"/>
      <c r="F124" s="4"/>
      <c r="G124" s="4"/>
      <c r="H124" s="405"/>
    </row>
    <row r="125" spans="4:8" s="34" customFormat="1">
      <c r="D125" s="4"/>
      <c r="E125" s="309"/>
      <c r="F125" s="4"/>
      <c r="G125" s="4"/>
      <c r="H125" s="405"/>
    </row>
    <row r="126" spans="4:8" s="34" customFormat="1">
      <c r="D126" s="4"/>
      <c r="E126" s="309"/>
      <c r="F126" s="4"/>
      <c r="G126" s="4"/>
      <c r="H126" s="405"/>
    </row>
    <row r="127" spans="4:8" s="34" customFormat="1">
      <c r="D127" s="4"/>
      <c r="E127" s="309"/>
      <c r="F127" s="4"/>
      <c r="G127" s="4"/>
      <c r="H127" s="405"/>
    </row>
    <row r="128" spans="4:8" s="34" customFormat="1">
      <c r="D128" s="4"/>
      <c r="E128" s="309"/>
      <c r="F128" s="4"/>
      <c r="G128" s="4"/>
      <c r="H128" s="405"/>
    </row>
    <row r="129" spans="4:8" s="34" customFormat="1">
      <c r="D129" s="4"/>
      <c r="E129" s="309"/>
      <c r="F129" s="4"/>
      <c r="G129" s="4"/>
      <c r="H129" s="405"/>
    </row>
    <row r="130" spans="4:8" s="34" customFormat="1">
      <c r="D130" s="4"/>
      <c r="E130" s="309"/>
      <c r="F130" s="4"/>
      <c r="G130" s="4"/>
      <c r="H130" s="405"/>
    </row>
    <row r="131" spans="4:8" s="34" customFormat="1">
      <c r="D131" s="4"/>
      <c r="E131" s="309"/>
      <c r="F131" s="4"/>
      <c r="G131" s="4"/>
      <c r="H131" s="405"/>
    </row>
    <row r="132" spans="4:8" s="34" customFormat="1">
      <c r="D132" s="4"/>
      <c r="E132" s="309"/>
      <c r="F132" s="4"/>
      <c r="G132" s="4"/>
      <c r="H132" s="405"/>
    </row>
    <row r="133" spans="4:8" s="34" customFormat="1">
      <c r="D133" s="4"/>
      <c r="E133" s="309"/>
      <c r="F133" s="4"/>
      <c r="G133" s="4"/>
      <c r="H133" s="405"/>
    </row>
    <row r="134" spans="4:8" s="34" customFormat="1">
      <c r="D134" s="4"/>
      <c r="E134" s="309"/>
      <c r="F134" s="4"/>
      <c r="G134" s="4"/>
      <c r="H134" s="405"/>
    </row>
    <row r="135" spans="4:8" s="34" customFormat="1">
      <c r="D135" s="4"/>
      <c r="E135" s="309"/>
      <c r="F135" s="4"/>
      <c r="G135" s="4"/>
      <c r="H135" s="405"/>
    </row>
    <row r="136" spans="4:8" s="34" customFormat="1">
      <c r="D136" s="4"/>
      <c r="E136" s="309"/>
      <c r="F136" s="4"/>
      <c r="G136" s="4"/>
      <c r="H136" s="405"/>
    </row>
    <row r="137" spans="4:8" s="34" customFormat="1">
      <c r="D137" s="4"/>
      <c r="E137" s="309"/>
      <c r="F137" s="4"/>
      <c r="G137" s="4"/>
      <c r="H137" s="405"/>
    </row>
    <row r="138" spans="4:8" s="34" customFormat="1">
      <c r="D138" s="4"/>
      <c r="E138" s="309"/>
      <c r="F138" s="4"/>
      <c r="G138" s="4"/>
      <c r="H138" s="405"/>
    </row>
    <row r="139" spans="4:8" s="34" customFormat="1">
      <c r="D139" s="4"/>
      <c r="E139" s="309"/>
      <c r="F139" s="4"/>
      <c r="G139" s="4"/>
      <c r="H139" s="405"/>
    </row>
    <row r="140" spans="4:8" s="34" customFormat="1">
      <c r="D140" s="4"/>
      <c r="E140" s="309"/>
      <c r="F140" s="4"/>
      <c r="G140" s="4"/>
      <c r="H140" s="405"/>
    </row>
    <row r="141" spans="4:8" s="34" customFormat="1">
      <c r="D141" s="4"/>
      <c r="E141" s="309"/>
      <c r="F141" s="4"/>
      <c r="G141" s="4"/>
      <c r="H141" s="405"/>
    </row>
    <row r="142" spans="4:8" s="34" customFormat="1">
      <c r="D142" s="4"/>
      <c r="E142" s="309"/>
      <c r="F142" s="4"/>
      <c r="G142" s="4"/>
      <c r="H142" s="405"/>
    </row>
    <row r="143" spans="4:8" s="34" customFormat="1">
      <c r="D143" s="4"/>
      <c r="E143" s="309"/>
      <c r="F143" s="4"/>
      <c r="G143" s="4"/>
      <c r="H143" s="405"/>
    </row>
    <row r="144" spans="4:8" s="34" customFormat="1">
      <c r="D144" s="4"/>
      <c r="E144" s="309"/>
      <c r="F144" s="4"/>
      <c r="G144" s="4"/>
      <c r="H144" s="405"/>
    </row>
    <row r="145" spans="4:8" s="34" customFormat="1">
      <c r="D145" s="4"/>
      <c r="E145" s="309"/>
      <c r="F145" s="4"/>
      <c r="G145" s="4"/>
      <c r="H145" s="405"/>
    </row>
    <row r="146" spans="4:8" s="34" customFormat="1">
      <c r="D146" s="4"/>
      <c r="E146" s="309"/>
      <c r="F146" s="4"/>
      <c r="G146" s="4"/>
      <c r="H146" s="405"/>
    </row>
    <row r="147" spans="4:8" s="34" customFormat="1">
      <c r="D147" s="4"/>
      <c r="E147" s="309"/>
      <c r="F147" s="4"/>
      <c r="G147" s="4"/>
      <c r="H147" s="405"/>
    </row>
    <row r="148" spans="4:8" s="34" customFormat="1">
      <c r="D148" s="4"/>
      <c r="E148" s="309"/>
      <c r="F148" s="4"/>
      <c r="G148" s="4"/>
      <c r="H148" s="405"/>
    </row>
    <row r="149" spans="4:8" s="34" customFormat="1">
      <c r="D149" s="4"/>
      <c r="E149" s="309"/>
      <c r="F149" s="4"/>
      <c r="G149" s="4"/>
      <c r="H149" s="405"/>
    </row>
    <row r="150" spans="4:8" s="34" customFormat="1">
      <c r="D150" s="4"/>
      <c r="E150" s="309"/>
      <c r="F150" s="4"/>
      <c r="G150" s="4"/>
      <c r="H150" s="405"/>
    </row>
    <row r="151" spans="4:8" s="34" customFormat="1">
      <c r="D151" s="4"/>
      <c r="E151" s="309"/>
      <c r="F151" s="4"/>
      <c r="G151" s="4"/>
      <c r="H151" s="405"/>
    </row>
    <row r="152" spans="4:8" s="34" customFormat="1">
      <c r="D152" s="4"/>
      <c r="E152" s="309"/>
      <c r="F152" s="4"/>
      <c r="G152" s="4"/>
      <c r="H152" s="405"/>
    </row>
    <row r="153" spans="4:8" s="34" customFormat="1">
      <c r="D153" s="4"/>
      <c r="E153" s="309"/>
      <c r="F153" s="4"/>
      <c r="G153" s="4"/>
      <c r="H153" s="405"/>
    </row>
    <row r="154" spans="4:8" s="34" customFormat="1">
      <c r="D154" s="4"/>
      <c r="E154" s="309"/>
      <c r="F154" s="4"/>
      <c r="G154" s="4"/>
      <c r="H154" s="405"/>
    </row>
    <row r="155" spans="4:8" s="34" customFormat="1">
      <c r="D155" s="4"/>
      <c r="E155" s="309"/>
      <c r="F155" s="4"/>
      <c r="G155" s="4"/>
      <c r="H155" s="405"/>
    </row>
    <row r="156" spans="4:8" s="34" customFormat="1">
      <c r="D156" s="4"/>
      <c r="E156" s="309"/>
      <c r="F156" s="4"/>
      <c r="G156" s="4"/>
      <c r="H156" s="405"/>
    </row>
    <row r="157" spans="4:8" s="34" customFormat="1">
      <c r="D157" s="4"/>
      <c r="E157" s="309"/>
      <c r="F157" s="4"/>
      <c r="G157" s="4"/>
      <c r="H157" s="405"/>
    </row>
    <row r="158" spans="4:8" s="34" customFormat="1">
      <c r="D158" s="4"/>
      <c r="E158" s="309"/>
      <c r="F158" s="4"/>
      <c r="G158" s="4"/>
      <c r="H158" s="405"/>
    </row>
    <row r="159" spans="4:8" s="34" customFormat="1">
      <c r="D159" s="4"/>
      <c r="E159" s="309"/>
      <c r="F159" s="4"/>
      <c r="G159" s="4"/>
      <c r="H159" s="405"/>
    </row>
    <row r="160" spans="4:8" s="34" customFormat="1">
      <c r="D160" s="4"/>
      <c r="E160" s="309"/>
      <c r="F160" s="4"/>
      <c r="G160" s="4"/>
      <c r="H160" s="405"/>
    </row>
    <row r="161" spans="4:8" s="34" customFormat="1">
      <c r="D161" s="4"/>
      <c r="E161" s="309"/>
      <c r="F161" s="4"/>
      <c r="G161" s="4"/>
      <c r="H161" s="405"/>
    </row>
    <row r="162" spans="4:8" s="34" customFormat="1">
      <c r="D162" s="4"/>
      <c r="E162" s="309"/>
      <c r="F162" s="4"/>
      <c r="G162" s="4"/>
      <c r="H162" s="405"/>
    </row>
    <row r="163" spans="4:8" s="34" customFormat="1">
      <c r="D163" s="4"/>
      <c r="E163" s="309"/>
      <c r="F163" s="4"/>
      <c r="G163" s="4"/>
      <c r="H163" s="405"/>
    </row>
    <row r="164" spans="4:8" s="34" customFormat="1">
      <c r="D164" s="4"/>
      <c r="E164" s="309"/>
      <c r="F164" s="4"/>
      <c r="G164" s="4"/>
      <c r="H164" s="405"/>
    </row>
    <row r="165" spans="4:8" s="34" customFormat="1">
      <c r="D165" s="4"/>
      <c r="E165" s="309"/>
      <c r="F165" s="4"/>
      <c r="G165" s="4"/>
      <c r="H165" s="405"/>
    </row>
    <row r="166" spans="4:8" s="34" customFormat="1">
      <c r="D166" s="4"/>
      <c r="E166" s="309"/>
      <c r="F166" s="4"/>
      <c r="G166" s="4"/>
      <c r="H166" s="405"/>
    </row>
    <row r="167" spans="4:8" s="34" customFormat="1">
      <c r="D167" s="4"/>
      <c r="E167" s="309"/>
      <c r="F167" s="4"/>
      <c r="G167" s="4"/>
      <c r="H167" s="405"/>
    </row>
    <row r="168" spans="4:8" s="34" customFormat="1">
      <c r="D168" s="4"/>
      <c r="E168" s="309"/>
      <c r="F168" s="4"/>
      <c r="G168" s="4"/>
      <c r="H168" s="405"/>
    </row>
    <row r="169" spans="4:8" s="34" customFormat="1">
      <c r="D169" s="4"/>
      <c r="E169" s="309"/>
      <c r="F169" s="4"/>
      <c r="G169" s="4"/>
      <c r="H169" s="405"/>
    </row>
    <row r="170" spans="4:8" s="34" customFormat="1">
      <c r="D170" s="4"/>
      <c r="E170" s="309"/>
      <c r="F170" s="4"/>
      <c r="G170" s="4"/>
      <c r="H170" s="405"/>
    </row>
    <row r="171" spans="4:8" s="34" customFormat="1">
      <c r="D171" s="4"/>
      <c r="E171" s="309"/>
      <c r="F171" s="4"/>
      <c r="G171" s="4"/>
      <c r="H171" s="405"/>
    </row>
    <row r="172" spans="4:8" s="34" customFormat="1">
      <c r="D172" s="4"/>
      <c r="E172" s="309"/>
      <c r="F172" s="4"/>
      <c r="G172" s="4"/>
      <c r="H172" s="405"/>
    </row>
    <row r="173" spans="4:8" s="34" customFormat="1">
      <c r="D173" s="4"/>
      <c r="E173" s="309"/>
      <c r="F173" s="4"/>
      <c r="G173" s="4"/>
      <c r="H173" s="405"/>
    </row>
    <row r="174" spans="4:8" s="34" customFormat="1">
      <c r="D174" s="4"/>
      <c r="E174" s="309"/>
      <c r="F174" s="4"/>
      <c r="G174" s="4"/>
      <c r="H174" s="405"/>
    </row>
    <row r="175" spans="4:8" s="34" customFormat="1">
      <c r="D175" s="4"/>
      <c r="E175" s="309"/>
      <c r="F175" s="4"/>
      <c r="G175" s="4"/>
      <c r="H175" s="405"/>
    </row>
    <row r="176" spans="4:8" s="34" customFormat="1">
      <c r="D176" s="4"/>
      <c r="E176" s="309"/>
      <c r="F176" s="4"/>
      <c r="G176" s="4"/>
      <c r="H176" s="405"/>
    </row>
    <row r="177" spans="4:8" s="34" customFormat="1">
      <c r="D177" s="4"/>
      <c r="E177" s="309"/>
      <c r="F177" s="4"/>
      <c r="G177" s="4"/>
      <c r="H177" s="405"/>
    </row>
    <row r="178" spans="4:8" s="34" customFormat="1">
      <c r="D178" s="4"/>
      <c r="E178" s="309"/>
      <c r="F178" s="4"/>
      <c r="G178" s="4"/>
      <c r="H178" s="405"/>
    </row>
    <row r="179" spans="4:8" s="34" customFormat="1">
      <c r="D179" s="4"/>
      <c r="E179" s="309"/>
      <c r="F179" s="4"/>
      <c r="G179" s="4"/>
      <c r="H179" s="405"/>
    </row>
    <row r="180" spans="4:8" s="34" customFormat="1">
      <c r="D180" s="4"/>
      <c r="E180" s="309"/>
      <c r="F180" s="4"/>
      <c r="G180" s="4"/>
      <c r="H180" s="405"/>
    </row>
    <row r="181" spans="4:8" s="34" customFormat="1">
      <c r="D181" s="4"/>
      <c r="E181" s="309"/>
      <c r="F181" s="4"/>
      <c r="G181" s="4"/>
      <c r="H181" s="405"/>
    </row>
    <row r="182" spans="4:8" s="34" customFormat="1">
      <c r="D182" s="4"/>
      <c r="E182" s="309"/>
      <c r="F182" s="4"/>
      <c r="G182" s="4"/>
      <c r="H182" s="405"/>
    </row>
    <row r="183" spans="4:8" s="34" customFormat="1">
      <c r="D183" s="4"/>
      <c r="E183" s="309"/>
      <c r="F183" s="4"/>
      <c r="G183" s="4"/>
      <c r="H183" s="405"/>
    </row>
    <row r="184" spans="4:8" s="34" customFormat="1">
      <c r="D184" s="4"/>
      <c r="E184" s="309"/>
      <c r="F184" s="4"/>
      <c r="G184" s="4"/>
      <c r="H184" s="405"/>
    </row>
    <row r="185" spans="4:8" s="34" customFormat="1">
      <c r="D185" s="4"/>
      <c r="E185" s="309"/>
      <c r="F185" s="4"/>
      <c r="G185" s="4"/>
      <c r="H185" s="405"/>
    </row>
    <row r="186" spans="4:8" ht="15" customHeight="1">
      <c r="D186" s="4"/>
      <c r="E186" s="309"/>
      <c r="F186" s="4"/>
      <c r="G186" s="4"/>
    </row>
    <row r="187" spans="4:8" ht="15" customHeight="1">
      <c r="D187" s="4"/>
      <c r="E187" s="309"/>
      <c r="F187" s="4"/>
      <c r="G187" s="4"/>
    </row>
    <row r="188" spans="4:8" ht="15" customHeight="1">
      <c r="D188" s="4"/>
      <c r="E188" s="309"/>
      <c r="F188" s="4"/>
      <c r="G188" s="4"/>
    </row>
    <row r="189" spans="4:8" ht="15" customHeight="1">
      <c r="D189" s="4"/>
      <c r="E189" s="309"/>
      <c r="F189" s="4"/>
      <c r="G189" s="4"/>
    </row>
    <row r="190" spans="4:8" ht="15" customHeight="1">
      <c r="D190" s="4"/>
      <c r="E190" s="309"/>
      <c r="F190" s="4"/>
      <c r="G190" s="4"/>
    </row>
    <row r="191" spans="4:8" ht="15" customHeight="1">
      <c r="D191" s="4"/>
      <c r="E191" s="309"/>
      <c r="F191" s="4"/>
      <c r="G191" s="4"/>
    </row>
    <row r="192" spans="4:8" ht="15" customHeight="1">
      <c r="D192" s="4"/>
      <c r="E192" s="309"/>
      <c r="F192" s="4"/>
      <c r="G192" s="4"/>
    </row>
    <row r="193" spans="4:7" ht="15" customHeight="1">
      <c r="D193" s="4"/>
      <c r="E193" s="309"/>
      <c r="F193" s="4"/>
      <c r="G193" s="4"/>
    </row>
    <row r="194" spans="4:7" ht="15" customHeight="1">
      <c r="D194" s="4"/>
      <c r="E194" s="309"/>
      <c r="F194" s="4"/>
      <c r="G194" s="4"/>
    </row>
    <row r="195" spans="4:7" ht="15" customHeight="1">
      <c r="D195" s="4"/>
      <c r="E195" s="309"/>
      <c r="F195" s="4"/>
      <c r="G195" s="4"/>
    </row>
    <row r="196" spans="4:7" ht="15" customHeight="1">
      <c r="D196" s="4"/>
      <c r="E196" s="309"/>
      <c r="F196" s="4"/>
      <c r="G196" s="4"/>
    </row>
    <row r="197" spans="4:7" ht="15" customHeight="1">
      <c r="D197" s="4"/>
      <c r="E197" s="309"/>
      <c r="F197" s="4"/>
      <c r="G197" s="4"/>
    </row>
    <row r="198" spans="4:7" ht="15" customHeight="1">
      <c r="D198" s="4"/>
      <c r="E198" s="309"/>
      <c r="F198" s="4"/>
      <c r="G198" s="4"/>
    </row>
    <row r="199" spans="4:7" ht="15" customHeight="1">
      <c r="D199" s="4"/>
      <c r="E199" s="309"/>
      <c r="F199" s="4"/>
      <c r="G199" s="4"/>
    </row>
    <row r="200" spans="4:7" ht="15" customHeight="1">
      <c r="D200" s="4"/>
      <c r="E200" s="309"/>
      <c r="F200" s="4"/>
      <c r="G200" s="4"/>
    </row>
    <row r="201" spans="4:7" ht="15" customHeight="1">
      <c r="D201" s="4"/>
      <c r="E201" s="309"/>
      <c r="F201" s="4"/>
      <c r="G201" s="4"/>
    </row>
    <row r="202" spans="4:7" ht="15" customHeight="1">
      <c r="D202" s="4"/>
      <c r="E202" s="309"/>
      <c r="F202" s="4"/>
      <c r="G202" s="4"/>
    </row>
    <row r="203" spans="4:7" ht="15" customHeight="1">
      <c r="D203" s="4"/>
      <c r="E203" s="309"/>
      <c r="F203" s="4"/>
      <c r="G203" s="4"/>
    </row>
    <row r="204" spans="4:7" ht="15" customHeight="1">
      <c r="D204" s="4"/>
      <c r="E204" s="309"/>
      <c r="F204" s="4"/>
      <c r="G204" s="4"/>
    </row>
    <row r="205" spans="4:7" ht="15" customHeight="1">
      <c r="D205" s="4"/>
      <c r="E205" s="309"/>
      <c r="F205" s="4"/>
      <c r="G205" s="4"/>
    </row>
    <row r="206" spans="4:7" ht="15" customHeight="1">
      <c r="D206" s="4"/>
      <c r="E206" s="309"/>
      <c r="F206" s="4"/>
      <c r="G206" s="4"/>
    </row>
    <row r="207" spans="4:7" ht="15" customHeight="1">
      <c r="D207" s="4"/>
      <c r="E207" s="309"/>
      <c r="F207" s="4"/>
      <c r="G207" s="4"/>
    </row>
    <row r="208" spans="4:7" ht="15" customHeight="1">
      <c r="D208" s="4"/>
      <c r="E208" s="309"/>
      <c r="F208" s="4"/>
      <c r="G208" s="4"/>
    </row>
    <row r="209" spans="4:7" ht="15" customHeight="1">
      <c r="D209" s="4"/>
      <c r="E209" s="309"/>
      <c r="F209" s="4"/>
      <c r="G209" s="4"/>
    </row>
    <row r="210" spans="4:7" ht="15" customHeight="1">
      <c r="D210" s="4"/>
      <c r="E210" s="309"/>
      <c r="F210" s="4"/>
      <c r="G210" s="4"/>
    </row>
    <row r="211" spans="4:7" ht="15" customHeight="1">
      <c r="D211" s="4"/>
      <c r="E211" s="309"/>
      <c r="F211" s="4"/>
      <c r="G211" s="4"/>
    </row>
    <row r="212" spans="4:7" ht="15" customHeight="1">
      <c r="D212" s="4"/>
      <c r="E212" s="309"/>
      <c r="F212" s="4"/>
      <c r="G212" s="4"/>
    </row>
    <row r="213" spans="4:7" ht="15" customHeight="1">
      <c r="D213" s="4"/>
      <c r="E213" s="309"/>
      <c r="F213" s="4"/>
      <c r="G213" s="4"/>
    </row>
    <row r="214" spans="4:7" ht="15" customHeight="1">
      <c r="D214" s="4"/>
      <c r="E214" s="309"/>
      <c r="F214" s="4"/>
      <c r="G214" s="4"/>
    </row>
    <row r="215" spans="4:7" ht="15" customHeight="1">
      <c r="D215" s="4"/>
      <c r="E215" s="309"/>
      <c r="F215" s="4"/>
      <c r="G215" s="4"/>
    </row>
    <row r="216" spans="4:7" ht="15" customHeight="1">
      <c r="D216" s="4"/>
      <c r="E216" s="309"/>
      <c r="F216" s="4"/>
      <c r="G216" s="4"/>
    </row>
    <row r="217" spans="4:7" ht="15" customHeight="1">
      <c r="D217" s="4"/>
      <c r="E217" s="309"/>
      <c r="F217" s="4"/>
      <c r="G217" s="4"/>
    </row>
    <row r="218" spans="4:7" ht="15" customHeight="1">
      <c r="D218" s="4"/>
      <c r="E218" s="309"/>
      <c r="F218" s="4"/>
      <c r="G218" s="4"/>
    </row>
    <row r="219" spans="4:7" ht="15" customHeight="1">
      <c r="D219" s="4"/>
      <c r="E219" s="309"/>
      <c r="F219" s="4"/>
      <c r="G219" s="4"/>
    </row>
    <row r="220" spans="4:7" ht="15" customHeight="1">
      <c r="D220" s="4"/>
      <c r="E220" s="309"/>
      <c r="F220" s="4"/>
      <c r="G220" s="4"/>
    </row>
    <row r="221" spans="4:7" ht="15" customHeight="1">
      <c r="D221" s="4"/>
      <c r="E221" s="309"/>
      <c r="F221" s="4"/>
      <c r="G221" s="4"/>
    </row>
    <row r="222" spans="4:7" ht="15" customHeight="1">
      <c r="D222" s="4"/>
      <c r="E222" s="309"/>
      <c r="F222" s="4"/>
      <c r="G222" s="4"/>
    </row>
    <row r="223" spans="4:7" ht="15" customHeight="1">
      <c r="D223" s="4"/>
      <c r="E223" s="309"/>
      <c r="F223" s="4"/>
      <c r="G223" s="4"/>
    </row>
    <row r="224" spans="4:7" ht="15" customHeight="1">
      <c r="D224" s="4"/>
      <c r="E224" s="309"/>
      <c r="F224" s="4"/>
      <c r="G224" s="4"/>
    </row>
    <row r="225" spans="4:7" ht="15" customHeight="1">
      <c r="D225" s="4"/>
      <c r="E225" s="309"/>
      <c r="F225" s="4"/>
      <c r="G225" s="4"/>
    </row>
    <row r="226" spans="4:7" ht="15" customHeight="1">
      <c r="D226" s="4"/>
      <c r="E226" s="309"/>
      <c r="F226" s="4"/>
      <c r="G226" s="4"/>
    </row>
    <row r="227" spans="4:7" ht="15" customHeight="1">
      <c r="D227" s="4"/>
      <c r="E227" s="309"/>
      <c r="F227" s="4"/>
      <c r="G227" s="4"/>
    </row>
    <row r="228" spans="4:7" ht="15" customHeight="1">
      <c r="D228" s="4"/>
      <c r="E228" s="309"/>
      <c r="F228" s="4"/>
      <c r="G228" s="4"/>
    </row>
    <row r="229" spans="4:7" ht="15" customHeight="1">
      <c r="D229" s="4"/>
      <c r="E229" s="309"/>
      <c r="F229" s="4"/>
      <c r="G229" s="4"/>
    </row>
    <row r="230" spans="4:7" ht="15" customHeight="1">
      <c r="D230" s="4"/>
      <c r="E230" s="309"/>
      <c r="F230" s="4"/>
      <c r="G230" s="4"/>
    </row>
    <row r="231" spans="4:7" ht="15" customHeight="1">
      <c r="D231" s="4"/>
      <c r="E231" s="309"/>
      <c r="F231" s="4"/>
      <c r="G231" s="4"/>
    </row>
    <row r="232" spans="4:7" ht="15" customHeight="1">
      <c r="D232" s="4"/>
      <c r="E232" s="309"/>
      <c r="F232" s="4"/>
      <c r="G232" s="4"/>
    </row>
    <row r="233" spans="4:7" ht="15" customHeight="1">
      <c r="D233" s="4"/>
      <c r="E233" s="309"/>
      <c r="F233" s="4"/>
      <c r="G233" s="4"/>
    </row>
    <row r="234" spans="4:7" ht="15" customHeight="1">
      <c r="D234" s="4"/>
      <c r="E234" s="309"/>
      <c r="F234" s="4"/>
      <c r="G234" s="4"/>
    </row>
    <row r="235" spans="4:7" ht="15" customHeight="1">
      <c r="D235" s="4"/>
      <c r="E235" s="309"/>
      <c r="F235" s="4"/>
      <c r="G235" s="4"/>
    </row>
    <row r="236" spans="4:7" ht="15" customHeight="1">
      <c r="D236" s="4"/>
      <c r="E236" s="309"/>
      <c r="F236" s="4"/>
      <c r="G236" s="4"/>
    </row>
    <row r="237" spans="4:7" ht="15" customHeight="1">
      <c r="D237" s="4"/>
      <c r="E237" s="309"/>
      <c r="F237" s="4"/>
      <c r="G237" s="4"/>
    </row>
    <row r="238" spans="4:7" ht="15" customHeight="1">
      <c r="D238" s="4"/>
      <c r="E238" s="309"/>
      <c r="F238" s="4"/>
      <c r="G238" s="4"/>
    </row>
    <row r="239" spans="4:7" ht="15" customHeight="1">
      <c r="D239" s="4"/>
      <c r="E239" s="309"/>
      <c r="F239" s="4"/>
      <c r="G239" s="4"/>
    </row>
    <row r="240" spans="4:7" ht="15" customHeight="1">
      <c r="D240" s="4"/>
      <c r="E240" s="309"/>
      <c r="F240" s="4"/>
      <c r="G240" s="4"/>
    </row>
    <row r="241" spans="4:7" ht="15" customHeight="1">
      <c r="D241" s="4"/>
      <c r="E241" s="309"/>
      <c r="F241" s="4"/>
      <c r="G241" s="4"/>
    </row>
    <row r="242" spans="4:7" ht="15" customHeight="1">
      <c r="D242" s="4"/>
      <c r="E242" s="309"/>
      <c r="F242" s="4"/>
      <c r="G242" s="4"/>
    </row>
    <row r="243" spans="4:7" ht="15" customHeight="1">
      <c r="D243" s="4"/>
      <c r="E243" s="309"/>
      <c r="F243" s="4"/>
      <c r="G243" s="4"/>
    </row>
    <row r="244" spans="4:7" ht="15" customHeight="1">
      <c r="D244" s="4"/>
      <c r="E244" s="309"/>
      <c r="F244" s="4"/>
      <c r="G244" s="4"/>
    </row>
    <row r="245" spans="4:7" ht="15" customHeight="1">
      <c r="D245" s="4"/>
      <c r="E245" s="309"/>
      <c r="F245" s="4"/>
      <c r="G245" s="4"/>
    </row>
    <row r="246" spans="4:7" ht="15" customHeight="1">
      <c r="D246" s="4"/>
      <c r="E246" s="309"/>
      <c r="F246" s="4"/>
      <c r="G246" s="4"/>
    </row>
    <row r="247" spans="4:7" ht="15" customHeight="1">
      <c r="D247" s="4"/>
      <c r="E247" s="309"/>
      <c r="F247" s="4"/>
      <c r="G247" s="4"/>
    </row>
    <row r="248" spans="4:7" ht="15" customHeight="1">
      <c r="D248" s="4"/>
      <c r="E248" s="309"/>
      <c r="F248" s="4"/>
      <c r="G248" s="4"/>
    </row>
    <row r="249" spans="4:7" ht="15" customHeight="1">
      <c r="D249" s="4"/>
      <c r="E249" s="309"/>
      <c r="F249" s="4"/>
      <c r="G249" s="4"/>
    </row>
    <row r="250" spans="4:7" ht="15" customHeight="1">
      <c r="D250" s="4"/>
      <c r="E250" s="309"/>
      <c r="F250" s="4"/>
      <c r="G250" s="4"/>
    </row>
    <row r="251" spans="4:7" ht="15" customHeight="1">
      <c r="D251" s="4"/>
      <c r="E251" s="309"/>
      <c r="F251" s="4"/>
      <c r="G251" s="4"/>
    </row>
    <row r="252" spans="4:7" ht="15" customHeight="1">
      <c r="D252" s="4"/>
      <c r="E252" s="309"/>
      <c r="F252" s="4"/>
      <c r="G252" s="4"/>
    </row>
    <row r="253" spans="4:7" ht="15" customHeight="1">
      <c r="D253" s="4"/>
      <c r="E253" s="309"/>
      <c r="F253" s="4"/>
      <c r="G253" s="4"/>
    </row>
    <row r="254" spans="4:7" ht="15" customHeight="1">
      <c r="D254" s="4"/>
      <c r="E254" s="309"/>
      <c r="F254" s="4"/>
      <c r="G254" s="4"/>
    </row>
    <row r="255" spans="4:7" ht="15" customHeight="1">
      <c r="D255" s="4"/>
      <c r="E255" s="309"/>
      <c r="F255" s="4"/>
      <c r="G255" s="4"/>
    </row>
    <row r="256" spans="4:7" ht="15" customHeight="1">
      <c r="D256" s="4"/>
      <c r="E256" s="309"/>
      <c r="F256" s="4"/>
      <c r="G256" s="4"/>
    </row>
    <row r="257" spans="4:7" ht="15" customHeight="1">
      <c r="D257" s="4"/>
      <c r="E257" s="309"/>
      <c r="F257" s="4"/>
      <c r="G257" s="4"/>
    </row>
    <row r="258" spans="4:7" ht="15" customHeight="1">
      <c r="D258" s="4"/>
      <c r="E258" s="309"/>
      <c r="F258" s="4"/>
      <c r="G258" s="4"/>
    </row>
    <row r="259" spans="4:7" ht="15" customHeight="1">
      <c r="D259" s="4"/>
      <c r="E259" s="309"/>
      <c r="F259" s="4"/>
      <c r="G259" s="4"/>
    </row>
    <row r="260" spans="4:7" ht="15" customHeight="1">
      <c r="D260" s="4"/>
      <c r="E260" s="309"/>
      <c r="F260" s="4"/>
      <c r="G260" s="4"/>
    </row>
    <row r="261" spans="4:7" ht="15" customHeight="1">
      <c r="D261" s="4"/>
      <c r="E261" s="309"/>
      <c r="F261" s="4"/>
      <c r="G261" s="4"/>
    </row>
    <row r="262" spans="4:7" ht="15" customHeight="1">
      <c r="D262" s="4"/>
      <c r="E262" s="309"/>
      <c r="F262" s="4"/>
      <c r="G262" s="4"/>
    </row>
    <row r="263" spans="4:7" ht="15" customHeight="1">
      <c r="D263" s="4"/>
      <c r="E263" s="309"/>
      <c r="F263" s="4"/>
      <c r="G263" s="4"/>
    </row>
    <row r="264" spans="4:7" ht="15" customHeight="1">
      <c r="D264" s="4"/>
      <c r="E264" s="309"/>
      <c r="F264" s="4"/>
      <c r="G264" s="4"/>
    </row>
    <row r="265" spans="4:7" ht="15" customHeight="1">
      <c r="D265" s="4"/>
      <c r="E265" s="309"/>
      <c r="F265" s="4"/>
      <c r="G265" s="4"/>
    </row>
    <row r="266" spans="4:7" ht="15" customHeight="1">
      <c r="D266" s="4"/>
      <c r="E266" s="309"/>
      <c r="F266" s="4"/>
      <c r="G266" s="4"/>
    </row>
    <row r="267" spans="4:7" ht="15" customHeight="1">
      <c r="D267" s="4"/>
      <c r="E267" s="309"/>
      <c r="F267" s="4"/>
      <c r="G267" s="4"/>
    </row>
    <row r="268" spans="4:7" ht="15" customHeight="1">
      <c r="D268" s="4"/>
      <c r="E268" s="309"/>
      <c r="F268" s="4"/>
      <c r="G268" s="4"/>
    </row>
    <row r="269" spans="4:7" ht="15" customHeight="1">
      <c r="D269" s="4"/>
      <c r="E269" s="309"/>
      <c r="F269" s="4"/>
      <c r="G269" s="4"/>
    </row>
    <row r="270" spans="4:7" ht="15" customHeight="1">
      <c r="D270" s="4"/>
      <c r="E270" s="309"/>
      <c r="F270" s="4"/>
      <c r="G270" s="4"/>
    </row>
    <row r="271" spans="4:7" ht="15" customHeight="1">
      <c r="D271" s="4"/>
      <c r="E271" s="309"/>
      <c r="F271" s="4"/>
      <c r="G271" s="4"/>
    </row>
    <row r="272" spans="4:7" ht="15" customHeight="1">
      <c r="D272" s="4"/>
      <c r="E272" s="309"/>
      <c r="F272" s="4"/>
      <c r="G272" s="4"/>
    </row>
    <row r="273" spans="4:7" ht="15" customHeight="1">
      <c r="D273" s="4"/>
      <c r="E273" s="309"/>
      <c r="F273" s="4"/>
      <c r="G273" s="4"/>
    </row>
    <row r="274" spans="4:7" ht="15" customHeight="1">
      <c r="D274" s="4"/>
      <c r="E274" s="309"/>
      <c r="F274" s="4"/>
      <c r="G274" s="4"/>
    </row>
    <row r="275" spans="4:7" ht="15" customHeight="1">
      <c r="D275" s="4"/>
      <c r="E275" s="309"/>
      <c r="F275" s="4"/>
      <c r="G275" s="4"/>
    </row>
    <row r="276" spans="4:7" ht="15" customHeight="1">
      <c r="D276" s="4"/>
      <c r="E276" s="309"/>
      <c r="F276" s="4"/>
      <c r="G276" s="4"/>
    </row>
    <row r="277" spans="4:7" ht="15" customHeight="1">
      <c r="D277" s="4"/>
      <c r="E277" s="309"/>
      <c r="F277" s="4"/>
      <c r="G277" s="4"/>
    </row>
    <row r="278" spans="4:7" ht="15" customHeight="1">
      <c r="D278" s="4"/>
      <c r="E278" s="309"/>
      <c r="F278" s="4"/>
      <c r="G278" s="4"/>
    </row>
    <row r="279" spans="4:7" ht="15" customHeight="1">
      <c r="D279" s="4"/>
      <c r="E279" s="309"/>
      <c r="F279" s="4"/>
      <c r="G279" s="4"/>
    </row>
    <row r="280" spans="4:7" ht="15" customHeight="1">
      <c r="D280" s="4"/>
      <c r="E280" s="309"/>
      <c r="F280" s="4"/>
      <c r="G280" s="4"/>
    </row>
    <row r="281" spans="4:7" ht="15" customHeight="1">
      <c r="D281" s="4"/>
      <c r="E281" s="309"/>
      <c r="F281" s="4"/>
      <c r="G281" s="4"/>
    </row>
    <row r="282" spans="4:7" ht="15" customHeight="1">
      <c r="D282" s="4"/>
      <c r="E282" s="309"/>
      <c r="F282" s="4"/>
      <c r="G282" s="4"/>
    </row>
    <row r="283" spans="4:7" ht="15" customHeight="1">
      <c r="D283" s="4"/>
      <c r="E283" s="309"/>
      <c r="F283" s="4"/>
      <c r="G283" s="4"/>
    </row>
    <row r="284" spans="4:7" ht="15" customHeight="1">
      <c r="D284" s="4"/>
      <c r="E284" s="309"/>
      <c r="F284" s="4"/>
      <c r="G284" s="4"/>
    </row>
    <row r="285" spans="4:7" ht="15" customHeight="1">
      <c r="D285" s="4"/>
      <c r="E285" s="309"/>
      <c r="F285" s="4"/>
      <c r="G285" s="4"/>
    </row>
    <row r="286" spans="4:7" ht="15" customHeight="1">
      <c r="D286" s="4"/>
      <c r="E286" s="309"/>
      <c r="F286" s="4"/>
      <c r="G286" s="4"/>
    </row>
    <row r="287" spans="4:7" ht="15" customHeight="1">
      <c r="D287" s="4"/>
      <c r="E287" s="309"/>
      <c r="F287" s="4"/>
      <c r="G287" s="4"/>
    </row>
    <row r="288" spans="4:7" ht="15" customHeight="1">
      <c r="D288" s="4"/>
      <c r="E288" s="309"/>
      <c r="F288" s="4"/>
      <c r="G288" s="4"/>
    </row>
    <row r="289" spans="4:7" ht="15" customHeight="1">
      <c r="D289" s="4"/>
      <c r="E289" s="309"/>
      <c r="F289" s="4"/>
      <c r="G289" s="4"/>
    </row>
    <row r="290" spans="4:7" ht="15" customHeight="1">
      <c r="D290" s="4"/>
      <c r="E290" s="309"/>
      <c r="F290" s="4"/>
      <c r="G290" s="4"/>
    </row>
    <row r="291" spans="4:7" ht="15" customHeight="1">
      <c r="D291" s="4"/>
      <c r="E291" s="309"/>
      <c r="F291" s="4"/>
      <c r="G291" s="4"/>
    </row>
    <row r="292" spans="4:7" ht="15" customHeight="1">
      <c r="D292" s="4"/>
      <c r="E292" s="309"/>
      <c r="F292" s="4"/>
      <c r="G292" s="4"/>
    </row>
    <row r="293" spans="4:7" ht="15" customHeight="1">
      <c r="D293" s="4"/>
      <c r="E293" s="309"/>
      <c r="F293" s="4"/>
      <c r="G293" s="4"/>
    </row>
    <row r="294" spans="4:7" ht="15" customHeight="1">
      <c r="D294" s="4"/>
      <c r="E294" s="309"/>
      <c r="F294" s="4"/>
      <c r="G294" s="4"/>
    </row>
    <row r="295" spans="4:7" ht="15" customHeight="1">
      <c r="D295" s="4"/>
      <c r="E295" s="309"/>
      <c r="F295" s="4"/>
      <c r="G295" s="4"/>
    </row>
    <row r="296" spans="4:7" ht="15" customHeight="1">
      <c r="D296" s="4"/>
      <c r="E296" s="309"/>
      <c r="F296" s="4"/>
      <c r="G296" s="4"/>
    </row>
    <row r="297" spans="4:7" ht="15" customHeight="1">
      <c r="D297" s="4"/>
      <c r="E297" s="309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dataValidations count="3">
    <dataValidation type="decimal" operator="greaterThanOrEqual" allowBlank="1" showErrorMessage="1" errorTitle="Unmetered supply" error="Must be a number" promptTitle="Unmetered supply" prompt="Enter value" sqref="D1:D3 D5:D8 E1:F8 H1:H10 D10:F22 H35:H1048576 G1:G1048576 D24:F1048576 B1:C1048576 I1:XFD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0866141732283472" right="0.70866141732283472" top="0.74803149606299213" bottom="0.74803149606299213" header="0.31496062992125984" footer="0.31496062992125984"/>
  <pageSetup paperSize="8" scale="92" fitToHeight="0" orientation="portrait" r:id="rId1"/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theme="9"/>
    <pageSetUpPr fitToPage="1"/>
  </sheetPr>
  <dimension ref="B1:S474"/>
  <sheetViews>
    <sheetView zoomScaleNormal="100" workbookViewId="0"/>
  </sheetViews>
  <sheetFormatPr defaultColWidth="9.140625" defaultRowHeight="15"/>
  <cols>
    <col min="1" max="1" width="9.140625" style="530"/>
    <col min="2" max="2" width="12.85546875" style="530" customWidth="1"/>
    <col min="3" max="3" width="1.85546875" style="530" customWidth="1"/>
    <col min="4" max="4" width="88.7109375" style="530" customWidth="1"/>
    <col min="5" max="5" width="26.42578125" style="530" customWidth="1"/>
    <col min="6" max="6" width="19.7109375" style="1142" customWidth="1"/>
    <col min="7" max="7" width="21.7109375" style="530" customWidth="1"/>
    <col min="8" max="19" width="3.7109375" style="530" customWidth="1"/>
    <col min="20" max="16384" width="9.140625" style="530"/>
  </cols>
  <sheetData>
    <row r="1" spans="2:19" s="223" customFormat="1" ht="18.75">
      <c r="B1" s="106"/>
      <c r="C1" s="106"/>
      <c r="D1" s="106" t="s">
        <v>1419</v>
      </c>
      <c r="E1" s="256"/>
      <c r="F1" s="1136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529" customFormat="1" ht="18.75">
      <c r="B2" s="107"/>
      <c r="C2" s="107"/>
      <c r="D2" s="107" t="s">
        <v>1841</v>
      </c>
      <c r="E2" s="106"/>
      <c r="F2" s="1137"/>
      <c r="H2" s="1330" t="s">
        <v>825</v>
      </c>
      <c r="I2" s="1331"/>
      <c r="J2" s="1331"/>
      <c r="K2" s="1331"/>
      <c r="L2" s="1331"/>
      <c r="M2" s="1331"/>
      <c r="N2" s="1331" t="s">
        <v>27</v>
      </c>
      <c r="O2" s="1332"/>
      <c r="P2" s="1332"/>
      <c r="Q2" s="1332"/>
      <c r="R2" s="1332"/>
      <c r="S2" s="1333"/>
    </row>
    <row r="3" spans="2:19" s="529" customFormat="1" ht="18.75">
      <c r="B3" s="106"/>
      <c r="C3" s="106"/>
      <c r="D3" s="106" t="s">
        <v>20642</v>
      </c>
      <c r="E3" s="274"/>
      <c r="F3" s="1138"/>
      <c r="H3" s="1334" t="s">
        <v>826</v>
      </c>
      <c r="I3" s="1335"/>
      <c r="J3" s="1335"/>
      <c r="K3" s="1335"/>
      <c r="L3" s="1335"/>
      <c r="M3" s="1335"/>
      <c r="N3" s="1335" t="s">
        <v>45</v>
      </c>
      <c r="O3" s="1336"/>
      <c r="P3" s="1336"/>
      <c r="Q3" s="1336"/>
      <c r="R3" s="1336"/>
      <c r="S3" s="1337"/>
    </row>
    <row r="4" spans="2:19" s="529" customFormat="1" ht="18.75">
      <c r="B4" s="271"/>
      <c r="C4" s="271"/>
      <c r="D4" s="108" t="s">
        <v>1789</v>
      </c>
      <c r="E4" s="271"/>
      <c r="F4" s="1139"/>
      <c r="H4" s="1338" t="s">
        <v>20621</v>
      </c>
      <c r="I4" s="1339"/>
      <c r="J4" s="1339"/>
      <c r="K4" s="1339"/>
      <c r="L4" s="1339"/>
      <c r="M4" s="1339"/>
      <c r="N4" s="1339" t="s">
        <v>827</v>
      </c>
      <c r="O4" s="1340"/>
      <c r="P4" s="1340"/>
      <c r="Q4" s="1340"/>
      <c r="R4" s="1340"/>
      <c r="S4" s="1341"/>
    </row>
    <row r="5" spans="2:19" s="4" customFormat="1" ht="14.25" customHeight="1">
      <c r="B5" s="37"/>
      <c r="C5" s="37"/>
      <c r="D5" s="37"/>
      <c r="E5" s="37"/>
      <c r="F5" s="1772"/>
    </row>
    <row r="6" spans="2:19" ht="21.75" customHeight="1">
      <c r="B6" s="109" t="s">
        <v>1250</v>
      </c>
      <c r="C6" s="80"/>
      <c r="D6" s="80"/>
      <c r="E6" s="80"/>
      <c r="F6" s="1140"/>
    </row>
    <row r="7" spans="2:19">
      <c r="B7" s="116" t="s">
        <v>1790</v>
      </c>
      <c r="C7" s="116"/>
      <c r="D7" s="116"/>
      <c r="E7" s="116"/>
      <c r="F7" s="1141"/>
    </row>
    <row r="9" spans="2:19">
      <c r="D9" s="1915" t="s">
        <v>1791</v>
      </c>
      <c r="E9" s="1915"/>
      <c r="F9" s="1915"/>
    </row>
    <row r="10" spans="2:19">
      <c r="D10" s="650"/>
    </row>
    <row r="11" spans="2:19" ht="24.95" customHeight="1">
      <c r="D11" s="185" t="s">
        <v>1212</v>
      </c>
      <c r="E11" s="88" t="s">
        <v>1155</v>
      </c>
      <c r="F11" s="1143" t="s">
        <v>1156</v>
      </c>
    </row>
    <row r="12" spans="2:19">
      <c r="D12" s="1717" t="s">
        <v>0</v>
      </c>
      <c r="E12" s="989" t="s">
        <v>704</v>
      </c>
      <c r="F12" s="1472">
        <v>0</v>
      </c>
    </row>
    <row r="13" spans="2:19">
      <c r="D13" s="1718" t="s">
        <v>1213</v>
      </c>
      <c r="E13" s="981" t="s">
        <v>704</v>
      </c>
      <c r="F13" s="1380">
        <v>545085.02779100009</v>
      </c>
    </row>
    <row r="14" spans="2:19">
      <c r="D14" s="1718" t="s">
        <v>1</v>
      </c>
      <c r="E14" s="981" t="s">
        <v>704</v>
      </c>
      <c r="F14" s="1380">
        <v>879997.86030499998</v>
      </c>
    </row>
    <row r="15" spans="2:19">
      <c r="D15" s="1719" t="s">
        <v>2</v>
      </c>
      <c r="E15" s="990" t="s">
        <v>704</v>
      </c>
      <c r="F15" s="1473">
        <v>209034.30110200003</v>
      </c>
    </row>
    <row r="17" spans="2:6" ht="18.75">
      <c r="B17" s="109" t="s">
        <v>1249</v>
      </c>
      <c r="C17" s="80"/>
      <c r="D17" s="80"/>
      <c r="E17" s="80"/>
      <c r="F17" s="1140"/>
    </row>
    <row r="18" spans="2:6">
      <c r="B18" s="116" t="s">
        <v>1231</v>
      </c>
      <c r="C18" s="116"/>
      <c r="D18" s="116"/>
      <c r="E18" s="116"/>
      <c r="F18" s="1141"/>
    </row>
    <row r="20" spans="2:6">
      <c r="D20" s="1915" t="s">
        <v>1792</v>
      </c>
      <c r="E20" s="1915"/>
      <c r="F20" s="1915"/>
    </row>
    <row r="21" spans="2:6">
      <c r="D21" s="610"/>
      <c r="E21" s="103"/>
      <c r="F21" s="1144"/>
    </row>
    <row r="22" spans="2:6" ht="24.95" customHeight="1">
      <c r="D22" s="185" t="s">
        <v>1232</v>
      </c>
      <c r="E22" s="88" t="s">
        <v>1155</v>
      </c>
      <c r="F22" s="1143" t="s">
        <v>1230</v>
      </c>
    </row>
    <row r="23" spans="2:6">
      <c r="D23" s="991" t="s">
        <v>1032</v>
      </c>
      <c r="E23" s="992" t="s">
        <v>1233</v>
      </c>
      <c r="F23" s="1472">
        <v>118290.5</v>
      </c>
    </row>
    <row r="24" spans="2:6">
      <c r="D24" s="993" t="s">
        <v>1040</v>
      </c>
      <c r="E24" s="982" t="s">
        <v>1233</v>
      </c>
      <c r="F24" s="1380">
        <v>107945</v>
      </c>
    </row>
    <row r="25" spans="2:6">
      <c r="D25" s="993" t="s">
        <v>1042</v>
      </c>
      <c r="E25" s="982" t="s">
        <v>1233</v>
      </c>
      <c r="F25" s="1380">
        <v>0</v>
      </c>
    </row>
    <row r="26" spans="2:6">
      <c r="D26" s="993" t="s">
        <v>1041</v>
      </c>
      <c r="E26" s="982" t="s">
        <v>1233</v>
      </c>
      <c r="F26" s="1380">
        <v>10345.5</v>
      </c>
    </row>
    <row r="27" spans="2:6">
      <c r="D27" s="994" t="s">
        <v>1234</v>
      </c>
      <c r="E27" s="982" t="s">
        <v>1233</v>
      </c>
      <c r="F27" s="1380">
        <v>8410.5</v>
      </c>
    </row>
    <row r="28" spans="2:6">
      <c r="D28" s="995" t="s">
        <v>1235</v>
      </c>
      <c r="E28" s="996" t="s">
        <v>1233</v>
      </c>
      <c r="F28" s="1473">
        <v>1935</v>
      </c>
    </row>
    <row r="29" spans="2:6">
      <c r="D29" s="185" t="s">
        <v>1212</v>
      </c>
      <c r="E29" s="103"/>
      <c r="F29" s="1724"/>
    </row>
    <row r="30" spans="2:6">
      <c r="D30" s="1717" t="s">
        <v>0</v>
      </c>
      <c r="E30" s="997" t="s">
        <v>1233</v>
      </c>
      <c r="F30" s="1472">
        <v>0</v>
      </c>
    </row>
    <row r="31" spans="2:6">
      <c r="D31" s="1718" t="s">
        <v>1213</v>
      </c>
      <c r="E31" s="983" t="s">
        <v>1233</v>
      </c>
      <c r="F31" s="1380">
        <v>43530</v>
      </c>
    </row>
    <row r="32" spans="2:6">
      <c r="D32" s="1718" t="s">
        <v>1</v>
      </c>
      <c r="E32" s="983" t="s">
        <v>1233</v>
      </c>
      <c r="F32" s="1380">
        <v>53195.5</v>
      </c>
    </row>
    <row r="33" spans="2:6">
      <c r="D33" s="1719" t="s">
        <v>2</v>
      </c>
      <c r="E33" s="998" t="s">
        <v>1233</v>
      </c>
      <c r="F33" s="1473">
        <v>21565</v>
      </c>
    </row>
    <row r="34" spans="2:6">
      <c r="D34" s="103"/>
      <c r="E34" s="103"/>
      <c r="F34" s="1724"/>
    </row>
    <row r="35" spans="2:6" ht="18.75">
      <c r="B35" s="109" t="s">
        <v>1249</v>
      </c>
      <c r="C35" s="80"/>
      <c r="D35" s="80"/>
      <c r="E35" s="80"/>
      <c r="F35" s="1140"/>
    </row>
    <row r="36" spans="2:6">
      <c r="B36" s="116" t="s">
        <v>1794</v>
      </c>
      <c r="C36" s="116"/>
      <c r="D36" s="116"/>
      <c r="E36" s="116"/>
      <c r="F36" s="1141"/>
    </row>
    <row r="38" spans="2:6">
      <c r="D38" s="1915" t="s">
        <v>1793</v>
      </c>
      <c r="E38" s="1915"/>
      <c r="F38" s="1915"/>
    </row>
    <row r="40" spans="2:6" ht="24.95" customHeight="1">
      <c r="D40" s="185" t="s">
        <v>1236</v>
      </c>
      <c r="E40" s="88" t="s">
        <v>1155</v>
      </c>
      <c r="F40" s="1143" t="s">
        <v>1230</v>
      </c>
    </row>
    <row r="41" spans="2:6">
      <c r="D41" s="991" t="s">
        <v>1032</v>
      </c>
      <c r="E41" s="992" t="s">
        <v>1233</v>
      </c>
      <c r="F41" s="1472">
        <v>108112.64</v>
      </c>
    </row>
    <row r="42" spans="2:6">
      <c r="D42" s="993" t="s">
        <v>1040</v>
      </c>
      <c r="E42" s="982" t="s">
        <v>1233</v>
      </c>
      <c r="F42" s="1380">
        <v>98108.01</v>
      </c>
    </row>
    <row r="43" spans="2:6">
      <c r="D43" s="993" t="s">
        <v>1042</v>
      </c>
      <c r="E43" s="982" t="s">
        <v>1233</v>
      </c>
      <c r="F43" s="1380">
        <v>0</v>
      </c>
    </row>
    <row r="44" spans="2:6">
      <c r="D44" s="993" t="s">
        <v>1041</v>
      </c>
      <c r="E44" s="981" t="s">
        <v>1233</v>
      </c>
      <c r="F44" s="1380">
        <v>10004.629999999999</v>
      </c>
    </row>
    <row r="45" spans="2:6">
      <c r="D45" s="994" t="s">
        <v>1234</v>
      </c>
      <c r="E45" s="981" t="s">
        <v>1233</v>
      </c>
      <c r="F45" s="1380">
        <v>8086.58</v>
      </c>
    </row>
    <row r="46" spans="2:6">
      <c r="D46" s="995" t="s">
        <v>1235</v>
      </c>
      <c r="E46" s="996" t="s">
        <v>1233</v>
      </c>
      <c r="F46" s="1473">
        <v>1918.05</v>
      </c>
    </row>
    <row r="47" spans="2:6">
      <c r="D47" s="185" t="s">
        <v>1212</v>
      </c>
      <c r="E47" s="103"/>
      <c r="F47" s="1724"/>
    </row>
    <row r="48" spans="2:6">
      <c r="D48" s="1717" t="s">
        <v>0</v>
      </c>
      <c r="E48" s="997" t="s">
        <v>1233</v>
      </c>
      <c r="F48" s="1472">
        <v>0</v>
      </c>
    </row>
    <row r="49" spans="2:6">
      <c r="D49" s="1718" t="s">
        <v>1213</v>
      </c>
      <c r="E49" s="983" t="s">
        <v>1233</v>
      </c>
      <c r="F49" s="1380">
        <v>39870.85</v>
      </c>
    </row>
    <row r="50" spans="2:6">
      <c r="D50" s="1718" t="s">
        <v>1</v>
      </c>
      <c r="E50" s="983" t="s">
        <v>1233</v>
      </c>
      <c r="F50" s="1380">
        <v>49157</v>
      </c>
    </row>
    <row r="51" spans="2:6">
      <c r="D51" s="1719" t="s">
        <v>2</v>
      </c>
      <c r="E51" s="998" t="s">
        <v>1233</v>
      </c>
      <c r="F51" s="1473">
        <v>19084.79</v>
      </c>
    </row>
    <row r="52" spans="2:6">
      <c r="D52" s="103"/>
      <c r="E52" s="103"/>
      <c r="F52" s="1724"/>
    </row>
    <row r="53" spans="2:6" ht="18.75">
      <c r="B53" s="109" t="s">
        <v>1249</v>
      </c>
      <c r="C53" s="80"/>
      <c r="D53" s="80"/>
      <c r="E53" s="80"/>
      <c r="F53" s="1567"/>
    </row>
    <row r="54" spans="2:6">
      <c r="B54" s="116" t="s">
        <v>1796</v>
      </c>
      <c r="C54" s="116"/>
      <c r="D54" s="116"/>
      <c r="E54" s="116"/>
      <c r="F54" s="1141"/>
    </row>
    <row r="56" spans="2:6">
      <c r="D56" s="1915" t="s">
        <v>1795</v>
      </c>
      <c r="E56" s="1915"/>
      <c r="F56" s="1915"/>
    </row>
    <row r="58" spans="2:6" ht="24.95" customHeight="1">
      <c r="D58" s="185" t="s">
        <v>1232</v>
      </c>
      <c r="E58" s="88" t="s">
        <v>1155</v>
      </c>
      <c r="F58" s="1143" t="s">
        <v>1230</v>
      </c>
    </row>
    <row r="59" spans="2:6">
      <c r="D59" s="991" t="s">
        <v>1032</v>
      </c>
      <c r="E59" s="992" t="s">
        <v>1233</v>
      </c>
      <c r="F59" s="1472">
        <v>5.22</v>
      </c>
    </row>
    <row r="60" spans="2:6">
      <c r="D60" s="993" t="s">
        <v>1040</v>
      </c>
      <c r="E60" s="982" t="s">
        <v>1233</v>
      </c>
      <c r="F60" s="1380">
        <v>4.45</v>
      </c>
    </row>
    <row r="61" spans="2:6">
      <c r="D61" s="993" t="s">
        <v>1042</v>
      </c>
      <c r="E61" s="981" t="s">
        <v>1233</v>
      </c>
      <c r="F61" s="1380">
        <v>376.69</v>
      </c>
    </row>
    <row r="62" spans="2:6">
      <c r="D62" s="993" t="s">
        <v>1041</v>
      </c>
      <c r="E62" s="981" t="s">
        <v>1233</v>
      </c>
      <c r="F62" s="1380">
        <v>22.33</v>
      </c>
    </row>
    <row r="63" spans="2:6">
      <c r="D63" s="994" t="s">
        <v>1234</v>
      </c>
      <c r="E63" s="981" t="s">
        <v>1233</v>
      </c>
      <c r="F63" s="1380">
        <v>14.84</v>
      </c>
    </row>
    <row r="64" spans="2:6">
      <c r="D64" s="995" t="s">
        <v>1235</v>
      </c>
      <c r="E64" s="996" t="s">
        <v>1233</v>
      </c>
      <c r="F64" s="1473">
        <v>105.52</v>
      </c>
    </row>
    <row r="65" spans="2:6">
      <c r="D65" s="185" t="s">
        <v>1212</v>
      </c>
      <c r="E65" s="103"/>
      <c r="F65" s="1724"/>
    </row>
    <row r="66" spans="2:6">
      <c r="D66" s="1717" t="s">
        <v>0</v>
      </c>
      <c r="E66" s="997" t="s">
        <v>1233</v>
      </c>
      <c r="F66" s="1472">
        <v>0</v>
      </c>
    </row>
    <row r="67" spans="2:6">
      <c r="D67" s="1718" t="s">
        <v>1213</v>
      </c>
      <c r="E67" s="983" t="s">
        <v>1233</v>
      </c>
      <c r="F67" s="1380">
        <v>5.17</v>
      </c>
    </row>
    <row r="68" spans="2:6">
      <c r="D68" s="1718" t="s">
        <v>1</v>
      </c>
      <c r="E68" s="983" t="s">
        <v>1233</v>
      </c>
      <c r="F68" s="1380">
        <v>5.28</v>
      </c>
    </row>
    <row r="69" spans="2:6">
      <c r="D69" s="1719" t="s">
        <v>2</v>
      </c>
      <c r="E69" s="998" t="s">
        <v>1233</v>
      </c>
      <c r="F69" s="1473">
        <v>5.22</v>
      </c>
    </row>
    <row r="70" spans="2:6">
      <c r="D70" s="103"/>
      <c r="E70" s="103"/>
      <c r="F70" s="1144"/>
    </row>
    <row r="71" spans="2:6" ht="18.75">
      <c r="B71" s="109" t="s">
        <v>1249</v>
      </c>
      <c r="C71" s="80"/>
      <c r="D71" s="80"/>
      <c r="E71" s="80"/>
      <c r="F71" s="1140"/>
    </row>
    <row r="72" spans="2:6">
      <c r="B72" s="116" t="s">
        <v>1237</v>
      </c>
      <c r="C72" s="116"/>
      <c r="D72" s="116"/>
      <c r="E72" s="116"/>
      <c r="F72" s="1141"/>
    </row>
    <row r="74" spans="2:6">
      <c r="D74" s="1915" t="s">
        <v>1797</v>
      </c>
      <c r="E74" s="1915"/>
      <c r="F74" s="1915"/>
    </row>
    <row r="76" spans="2:6" ht="24.95" customHeight="1">
      <c r="D76" s="185" t="s">
        <v>1238</v>
      </c>
      <c r="E76" s="88" t="s">
        <v>1155</v>
      </c>
      <c r="F76" s="1143" t="s">
        <v>1230</v>
      </c>
    </row>
    <row r="77" spans="2:6">
      <c r="D77" s="999" t="s">
        <v>1239</v>
      </c>
      <c r="E77" s="992" t="s">
        <v>1240</v>
      </c>
      <c r="F77" s="682">
        <v>1696221897</v>
      </c>
    </row>
    <row r="78" spans="2:6">
      <c r="D78" s="1000" t="s">
        <v>20718</v>
      </c>
      <c r="E78" s="982" t="s">
        <v>1240</v>
      </c>
      <c r="F78" s="683">
        <v>1694603525</v>
      </c>
    </row>
    <row r="79" spans="2:6">
      <c r="D79" s="1001" t="s">
        <v>20719</v>
      </c>
      <c r="E79" s="996" t="s">
        <v>1240</v>
      </c>
      <c r="F79" s="684">
        <v>1618372</v>
      </c>
    </row>
    <row r="80" spans="2:6">
      <c r="D80" s="185" t="s">
        <v>1241</v>
      </c>
      <c r="E80" s="103"/>
      <c r="F80" s="1144"/>
    </row>
    <row r="81" spans="2:6">
      <c r="D81" s="1002" t="s">
        <v>1242</v>
      </c>
      <c r="E81" s="992" t="s">
        <v>1240</v>
      </c>
      <c r="F81" s="682">
        <v>78892878</v>
      </c>
    </row>
    <row r="82" spans="2:6">
      <c r="D82" s="1003" t="s">
        <v>20720</v>
      </c>
      <c r="E82" s="982" t="s">
        <v>1240</v>
      </c>
      <c r="F82" s="683">
        <v>718707</v>
      </c>
    </row>
    <row r="83" spans="2:6">
      <c r="D83" s="1003" t="s">
        <v>20721</v>
      </c>
      <c r="E83" s="982" t="s">
        <v>1240</v>
      </c>
      <c r="F83" s="683">
        <v>77975354</v>
      </c>
    </row>
    <row r="84" spans="2:6">
      <c r="D84" s="1003" t="s">
        <v>20722</v>
      </c>
      <c r="E84" s="982" t="s">
        <v>1240</v>
      </c>
      <c r="F84" s="683">
        <v>198817</v>
      </c>
    </row>
    <row r="85" spans="2:6">
      <c r="D85" s="1004" t="s">
        <v>1243</v>
      </c>
      <c r="E85" s="982" t="s">
        <v>1240</v>
      </c>
      <c r="F85" s="683">
        <v>0</v>
      </c>
    </row>
    <row r="86" spans="2:6">
      <c r="D86" s="1005" t="s">
        <v>20723</v>
      </c>
      <c r="E86" s="996" t="s">
        <v>1240</v>
      </c>
      <c r="F86" s="684">
        <v>0</v>
      </c>
    </row>
    <row r="87" spans="2:6">
      <c r="D87" s="103"/>
      <c r="E87" s="103"/>
      <c r="F87" s="1144"/>
    </row>
    <row r="88" spans="2:6" ht="18.75">
      <c r="B88" s="109" t="s">
        <v>1249</v>
      </c>
      <c r="C88" s="80"/>
      <c r="D88" s="80"/>
      <c r="E88" s="80"/>
      <c r="F88" s="1140"/>
    </row>
    <row r="89" spans="2:6">
      <c r="B89" s="116" t="s">
        <v>1798</v>
      </c>
      <c r="C89" s="116"/>
      <c r="D89" s="116"/>
      <c r="E89" s="116"/>
      <c r="F89" s="1141"/>
    </row>
    <row r="91" spans="2:6">
      <c r="D91" s="1915" t="s">
        <v>1799</v>
      </c>
      <c r="E91" s="1915"/>
      <c r="F91" s="1915"/>
    </row>
    <row r="92" spans="2:6">
      <c r="B92" s="238"/>
      <c r="C92" s="238"/>
      <c r="D92" s="238"/>
      <c r="E92" s="238"/>
      <c r="F92" s="1145"/>
    </row>
    <row r="93" spans="2:6">
      <c r="D93" s="614" t="s">
        <v>1244</v>
      </c>
      <c r="E93" s="611"/>
      <c r="F93" s="1146"/>
    </row>
    <row r="94" spans="2:6" ht="24.95" customHeight="1">
      <c r="D94" s="189" t="s">
        <v>1245</v>
      </c>
      <c r="E94" s="88" t="s">
        <v>1155</v>
      </c>
      <c r="F94" s="1143" t="s">
        <v>1230</v>
      </c>
    </row>
    <row r="95" spans="2:6">
      <c r="D95" s="991" t="s">
        <v>1040</v>
      </c>
      <c r="E95" s="989" t="s">
        <v>1233</v>
      </c>
      <c r="F95" s="682">
        <v>1056580.5810000005</v>
      </c>
    </row>
    <row r="96" spans="2:6">
      <c r="D96" s="993" t="s">
        <v>1042</v>
      </c>
      <c r="E96" s="981" t="s">
        <v>1233</v>
      </c>
      <c r="F96" s="683">
        <v>2003.8</v>
      </c>
    </row>
    <row r="97" spans="4:6">
      <c r="D97" s="993" t="s">
        <v>1041</v>
      </c>
      <c r="E97" s="981" t="s">
        <v>1233</v>
      </c>
      <c r="F97" s="683">
        <v>147591.11099999998</v>
      </c>
    </row>
    <row r="98" spans="4:6">
      <c r="D98" s="994" t="s">
        <v>1234</v>
      </c>
      <c r="E98" s="981" t="s">
        <v>1233</v>
      </c>
      <c r="F98" s="683">
        <v>33108.509999999995</v>
      </c>
    </row>
    <row r="99" spans="4:6">
      <c r="D99" s="995" t="s">
        <v>1235</v>
      </c>
      <c r="E99" s="990" t="s">
        <v>1233</v>
      </c>
      <c r="F99" s="684">
        <v>114482.60099999998</v>
      </c>
    </row>
    <row r="100" spans="4:6">
      <c r="D100" s="189" t="s">
        <v>1246</v>
      </c>
      <c r="E100" s="611"/>
      <c r="F100" s="1146"/>
    </row>
    <row r="101" spans="4:6">
      <c r="D101" s="991" t="s">
        <v>1040</v>
      </c>
      <c r="E101" s="989" t="s">
        <v>1233</v>
      </c>
      <c r="F101" s="682">
        <v>26820.059000000001</v>
      </c>
    </row>
    <row r="102" spans="4:6">
      <c r="D102" s="993" t="s">
        <v>1042</v>
      </c>
      <c r="E102" s="981" t="s">
        <v>1233</v>
      </c>
      <c r="F102" s="683">
        <v>0</v>
      </c>
    </row>
    <row r="103" spans="4:6">
      <c r="D103" s="993" t="s">
        <v>1041</v>
      </c>
      <c r="E103" s="981" t="s">
        <v>1233</v>
      </c>
      <c r="F103" s="683">
        <v>2366.2800000000002</v>
      </c>
    </row>
    <row r="104" spans="4:6">
      <c r="D104" s="994" t="s">
        <v>1234</v>
      </c>
      <c r="E104" s="981" t="s">
        <v>1233</v>
      </c>
      <c r="F104" s="683">
        <v>135</v>
      </c>
    </row>
    <row r="105" spans="4:6">
      <c r="D105" s="995" t="s">
        <v>1235</v>
      </c>
      <c r="E105" s="990" t="s">
        <v>1233</v>
      </c>
      <c r="F105" s="684">
        <v>2231.2800000000002</v>
      </c>
    </row>
    <row r="106" spans="4:6">
      <c r="D106" s="189" t="s">
        <v>1247</v>
      </c>
      <c r="E106" s="611"/>
      <c r="F106" s="1146"/>
    </row>
    <row r="107" spans="4:6">
      <c r="D107" s="991" t="s">
        <v>1040</v>
      </c>
      <c r="E107" s="989" t="s">
        <v>1233</v>
      </c>
      <c r="F107" s="682">
        <v>7838.6350000000002</v>
      </c>
    </row>
    <row r="108" spans="4:6">
      <c r="D108" s="993" t="s">
        <v>1042</v>
      </c>
      <c r="E108" s="981" t="s">
        <v>1233</v>
      </c>
      <c r="F108" s="683">
        <v>0</v>
      </c>
    </row>
    <row r="109" spans="4:6">
      <c r="D109" s="993" t="s">
        <v>1041</v>
      </c>
      <c r="E109" s="981" t="s">
        <v>1233</v>
      </c>
      <c r="F109" s="683">
        <v>920.2</v>
      </c>
    </row>
    <row r="110" spans="4:6">
      <c r="D110" s="994" t="s">
        <v>1234</v>
      </c>
      <c r="E110" s="981" t="s">
        <v>1233</v>
      </c>
      <c r="F110" s="683">
        <v>325</v>
      </c>
    </row>
    <row r="111" spans="4:6">
      <c r="D111" s="995" t="s">
        <v>1235</v>
      </c>
      <c r="E111" s="990" t="s">
        <v>1233</v>
      </c>
      <c r="F111" s="684">
        <v>595.20000000000005</v>
      </c>
    </row>
    <row r="112" spans="4:6">
      <c r="D112" s="612" t="s">
        <v>1248</v>
      </c>
      <c r="E112" s="611" t="s">
        <v>1233</v>
      </c>
      <c r="F112" s="1716">
        <v>1394998.2570000004</v>
      </c>
    </row>
    <row r="114" spans="2:6" ht="18.75">
      <c r="B114" s="109" t="s">
        <v>1249</v>
      </c>
      <c r="C114" s="80"/>
      <c r="D114" s="80"/>
      <c r="E114" s="80"/>
      <c r="F114" s="1140"/>
    </row>
    <row r="115" spans="2:6">
      <c r="B115" s="116" t="s">
        <v>1798</v>
      </c>
      <c r="C115" s="116"/>
      <c r="D115" s="116"/>
      <c r="E115" s="116"/>
      <c r="F115" s="1141"/>
    </row>
    <row r="117" spans="2:6">
      <c r="D117" s="1915" t="s">
        <v>1800</v>
      </c>
      <c r="E117" s="1915"/>
      <c r="F117" s="1915"/>
    </row>
    <row r="118" spans="2:6">
      <c r="B118" s="238"/>
      <c r="C118" s="238"/>
      <c r="D118" s="238"/>
      <c r="E118" s="238"/>
      <c r="F118" s="1145"/>
    </row>
    <row r="119" spans="2:6">
      <c r="D119" s="614" t="s">
        <v>1244</v>
      </c>
      <c r="E119" s="611"/>
      <c r="F119" s="1146"/>
    </row>
    <row r="120" spans="2:6" ht="19.5" customHeight="1">
      <c r="D120" s="189" t="s">
        <v>1245</v>
      </c>
      <c r="E120" s="88" t="s">
        <v>1155</v>
      </c>
      <c r="F120" s="1143" t="s">
        <v>1230</v>
      </c>
    </row>
    <row r="121" spans="2:6">
      <c r="D121" s="1720" t="s">
        <v>0</v>
      </c>
      <c r="E121" s="1006" t="s">
        <v>1233</v>
      </c>
      <c r="F121" s="682">
        <v>0</v>
      </c>
    </row>
    <row r="122" spans="2:6">
      <c r="D122" s="1721" t="s">
        <v>1213</v>
      </c>
      <c r="E122" s="984" t="s">
        <v>1233</v>
      </c>
      <c r="F122" s="683">
        <v>504159.96899999992</v>
      </c>
    </row>
    <row r="123" spans="2:6">
      <c r="D123" s="1721" t="s">
        <v>1</v>
      </c>
      <c r="E123" s="984" t="s">
        <v>1233</v>
      </c>
      <c r="F123" s="683">
        <v>490652.44700000016</v>
      </c>
    </row>
    <row r="124" spans="2:6">
      <c r="D124" s="1722" t="s">
        <v>2</v>
      </c>
      <c r="E124" s="1007" t="s">
        <v>1233</v>
      </c>
      <c r="F124" s="684">
        <v>211363.07600000006</v>
      </c>
    </row>
    <row r="125" spans="2:6">
      <c r="D125" s="189" t="s">
        <v>1246</v>
      </c>
      <c r="E125" s="155"/>
      <c r="F125" s="969"/>
    </row>
    <row r="126" spans="2:6">
      <c r="D126" s="1720" t="s">
        <v>0</v>
      </c>
      <c r="E126" s="1006" t="s">
        <v>1233</v>
      </c>
      <c r="F126" s="682">
        <v>0</v>
      </c>
    </row>
    <row r="127" spans="2:6">
      <c r="D127" s="1721" t="s">
        <v>1213</v>
      </c>
      <c r="E127" s="984" t="s">
        <v>1233</v>
      </c>
      <c r="F127" s="683">
        <v>9516.2849999999999</v>
      </c>
    </row>
    <row r="128" spans="2:6">
      <c r="D128" s="1721" t="s">
        <v>1</v>
      </c>
      <c r="E128" s="984" t="s">
        <v>1233</v>
      </c>
      <c r="F128" s="683">
        <v>13256.093999999999</v>
      </c>
    </row>
    <row r="129" spans="2:6">
      <c r="D129" s="1722" t="s">
        <v>2</v>
      </c>
      <c r="E129" s="1007" t="s">
        <v>1233</v>
      </c>
      <c r="F129" s="684">
        <v>6413.9599999999982</v>
      </c>
    </row>
    <row r="130" spans="2:6">
      <c r="D130" s="189" t="s">
        <v>1247</v>
      </c>
      <c r="E130" s="155"/>
      <c r="F130" s="969"/>
    </row>
    <row r="131" spans="2:6">
      <c r="D131" s="1720" t="s">
        <v>0</v>
      </c>
      <c r="E131" s="1006" t="s">
        <v>1233</v>
      </c>
      <c r="F131" s="682">
        <v>0</v>
      </c>
    </row>
    <row r="132" spans="2:6">
      <c r="D132" s="1721" t="s">
        <v>1213</v>
      </c>
      <c r="E132" s="984" t="s">
        <v>1233</v>
      </c>
      <c r="F132" s="683">
        <v>3048.3349999999996</v>
      </c>
    </row>
    <row r="133" spans="2:6">
      <c r="D133" s="1721" t="s">
        <v>1</v>
      </c>
      <c r="E133" s="984" t="s">
        <v>1233</v>
      </c>
      <c r="F133" s="683">
        <v>3788.0099999999993</v>
      </c>
    </row>
    <row r="134" spans="2:6">
      <c r="D134" s="1722" t="s">
        <v>2</v>
      </c>
      <c r="E134" s="1007" t="s">
        <v>1233</v>
      </c>
      <c r="F134" s="684">
        <v>1922.4899999999998</v>
      </c>
    </row>
    <row r="135" spans="2:6">
      <c r="D135" s="612" t="s">
        <v>1248</v>
      </c>
      <c r="E135" s="611" t="s">
        <v>1233</v>
      </c>
      <c r="F135" s="446">
        <v>1244120.666</v>
      </c>
    </row>
    <row r="136" spans="2:6">
      <c r="D136" s="103"/>
      <c r="E136" s="103"/>
      <c r="F136" s="1144"/>
    </row>
    <row r="137" spans="2:6" ht="18.75">
      <c r="B137" s="109" t="s">
        <v>1260</v>
      </c>
      <c r="C137" s="80"/>
      <c r="D137" s="126"/>
      <c r="E137" s="126"/>
      <c r="F137" s="1147"/>
    </row>
    <row r="138" spans="2:6">
      <c r="B138" s="116" t="s">
        <v>1261</v>
      </c>
      <c r="C138" s="116"/>
      <c r="D138" s="171"/>
      <c r="E138" s="171"/>
      <c r="F138" s="1148"/>
    </row>
    <row r="140" spans="2:6">
      <c r="D140" s="1915" t="s">
        <v>1801</v>
      </c>
      <c r="E140" s="1915"/>
      <c r="F140" s="1915"/>
    </row>
    <row r="142" spans="2:6" ht="25.5">
      <c r="D142" s="614" t="s">
        <v>1212</v>
      </c>
      <c r="E142" s="372" t="s">
        <v>1155</v>
      </c>
      <c r="F142" s="1143" t="s">
        <v>1692</v>
      </c>
    </row>
    <row r="143" spans="2:6">
      <c r="D143" s="1717" t="s">
        <v>0</v>
      </c>
      <c r="E143" s="1008" t="s">
        <v>1136</v>
      </c>
      <c r="F143" s="682">
        <v>0</v>
      </c>
    </row>
    <row r="144" spans="2:6">
      <c r="D144" s="1718" t="s">
        <v>1213</v>
      </c>
      <c r="E144" s="985" t="s">
        <v>1136</v>
      </c>
      <c r="F144" s="683">
        <v>103980</v>
      </c>
    </row>
    <row r="145" spans="2:6">
      <c r="D145" s="1718" t="s">
        <v>1</v>
      </c>
      <c r="E145" s="985" t="s">
        <v>1136</v>
      </c>
      <c r="F145" s="683">
        <v>95454</v>
      </c>
    </row>
    <row r="146" spans="2:6">
      <c r="D146" s="1719" t="s">
        <v>2</v>
      </c>
      <c r="E146" s="1009" t="s">
        <v>1136</v>
      </c>
      <c r="F146" s="684">
        <v>41220</v>
      </c>
    </row>
    <row r="147" spans="2:6">
      <c r="D147" s="614" t="s">
        <v>634</v>
      </c>
      <c r="E147" s="614"/>
      <c r="F147" s="1144"/>
    </row>
    <row r="148" spans="2:6">
      <c r="D148" s="1010" t="s">
        <v>1262</v>
      </c>
      <c r="E148" s="1008" t="s">
        <v>1136</v>
      </c>
      <c r="F148" s="682">
        <v>233836</v>
      </c>
    </row>
    <row r="149" spans="2:6">
      <c r="D149" s="1011" t="s">
        <v>1263</v>
      </c>
      <c r="E149" s="985" t="s">
        <v>1136</v>
      </c>
      <c r="F149" s="683">
        <v>2436</v>
      </c>
    </row>
    <row r="150" spans="2:6">
      <c r="D150" s="1011" t="s">
        <v>1264</v>
      </c>
      <c r="E150" s="985" t="s">
        <v>1136</v>
      </c>
      <c r="F150" s="683">
        <v>4382</v>
      </c>
    </row>
    <row r="151" spans="2:6">
      <c r="D151" s="1012" t="s">
        <v>1265</v>
      </c>
      <c r="E151" s="1009" t="s">
        <v>1136</v>
      </c>
      <c r="F151" s="684">
        <v>0</v>
      </c>
    </row>
    <row r="152" spans="2:6">
      <c r="D152" s="974" t="s">
        <v>1266</v>
      </c>
      <c r="E152" s="975" t="s">
        <v>1136</v>
      </c>
      <c r="F152" s="1716">
        <v>240654</v>
      </c>
    </row>
    <row r="153" spans="2:6">
      <c r="E153" s="349"/>
      <c r="F153" s="1149"/>
    </row>
    <row r="154" spans="2:6" ht="18.75">
      <c r="B154" s="109" t="s">
        <v>1260</v>
      </c>
      <c r="C154" s="80"/>
      <c r="D154" s="126"/>
      <c r="E154" s="126"/>
      <c r="F154" s="1147"/>
    </row>
    <row r="155" spans="2:6">
      <c r="B155" s="116" t="s">
        <v>1267</v>
      </c>
      <c r="C155" s="116"/>
      <c r="D155" s="171"/>
      <c r="E155" s="171"/>
      <c r="F155" s="1148"/>
    </row>
    <row r="157" spans="2:6">
      <c r="D157" s="1915" t="s">
        <v>1802</v>
      </c>
      <c r="E157" s="1915"/>
      <c r="F157" s="1915"/>
    </row>
    <row r="159" spans="2:6" ht="25.5">
      <c r="D159" s="614" t="s">
        <v>1212</v>
      </c>
      <c r="E159" s="372" t="s">
        <v>1155</v>
      </c>
      <c r="F159" s="1143" t="s">
        <v>1692</v>
      </c>
    </row>
    <row r="160" spans="2:6">
      <c r="D160" s="1717" t="s">
        <v>0</v>
      </c>
      <c r="E160" s="1008" t="s">
        <v>1136</v>
      </c>
      <c r="F160" s="682">
        <v>0</v>
      </c>
    </row>
    <row r="161" spans="2:6">
      <c r="D161" s="1718" t="s">
        <v>1213</v>
      </c>
      <c r="E161" s="985" t="s">
        <v>1136</v>
      </c>
      <c r="F161" s="683">
        <v>693</v>
      </c>
    </row>
    <row r="162" spans="2:6">
      <c r="D162" s="1718" t="s">
        <v>1</v>
      </c>
      <c r="E162" s="985" t="s">
        <v>1136</v>
      </c>
      <c r="F162" s="683">
        <v>556</v>
      </c>
    </row>
    <row r="163" spans="2:6">
      <c r="D163" s="1719" t="s">
        <v>2</v>
      </c>
      <c r="E163" s="1009" t="s">
        <v>1136</v>
      </c>
      <c r="F163" s="684">
        <v>279</v>
      </c>
    </row>
    <row r="164" spans="2:6">
      <c r="D164" s="614" t="s">
        <v>634</v>
      </c>
      <c r="E164" s="614"/>
      <c r="F164" s="1146"/>
    </row>
    <row r="165" spans="2:6">
      <c r="D165" s="1010" t="s">
        <v>1262</v>
      </c>
      <c r="E165" s="1008" t="s">
        <v>1136</v>
      </c>
      <c r="F165" s="682">
        <v>1506</v>
      </c>
    </row>
    <row r="166" spans="2:6">
      <c r="D166" s="1011" t="s">
        <v>1263</v>
      </c>
      <c r="E166" s="985" t="s">
        <v>1136</v>
      </c>
      <c r="F166" s="683">
        <v>3</v>
      </c>
    </row>
    <row r="167" spans="2:6">
      <c r="D167" s="1011" t="s">
        <v>1264</v>
      </c>
      <c r="E167" s="985" t="s">
        <v>1136</v>
      </c>
      <c r="F167" s="683">
        <v>19</v>
      </c>
    </row>
    <row r="168" spans="2:6">
      <c r="D168" s="1012" t="s">
        <v>1265</v>
      </c>
      <c r="E168" s="1009" t="s">
        <v>1136</v>
      </c>
      <c r="F168" s="684">
        <v>0</v>
      </c>
    </row>
    <row r="169" spans="2:6">
      <c r="D169" s="976" t="s">
        <v>1268</v>
      </c>
      <c r="E169" s="977" t="s">
        <v>1136</v>
      </c>
      <c r="F169" s="1716">
        <v>1528</v>
      </c>
    </row>
    <row r="170" spans="2:6">
      <c r="D170" s="4"/>
      <c r="E170" s="4"/>
    </row>
    <row r="171" spans="2:6" ht="18.75">
      <c r="B171" s="109" t="s">
        <v>1260</v>
      </c>
      <c r="C171" s="80"/>
      <c r="D171" s="126"/>
      <c r="E171" s="126"/>
      <c r="F171" s="1147"/>
    </row>
    <row r="172" spans="2:6">
      <c r="B172" s="116" t="s">
        <v>1269</v>
      </c>
      <c r="C172" s="116"/>
      <c r="D172" s="171"/>
      <c r="E172" s="171"/>
      <c r="F172" s="1148"/>
    </row>
    <row r="174" spans="2:6">
      <c r="D174" s="1915" t="s">
        <v>1803</v>
      </c>
      <c r="E174" s="1915"/>
      <c r="F174" s="1915"/>
    </row>
    <row r="176" spans="2:6" ht="25.5">
      <c r="D176" s="189" t="s">
        <v>1212</v>
      </c>
      <c r="E176" s="372" t="s">
        <v>1155</v>
      </c>
      <c r="F176" s="1143" t="s">
        <v>1692</v>
      </c>
    </row>
    <row r="177" spans="2:6">
      <c r="D177" s="1717" t="s">
        <v>0</v>
      </c>
      <c r="E177" s="1013" t="s">
        <v>1136</v>
      </c>
      <c r="F177" s="682">
        <v>0</v>
      </c>
    </row>
    <row r="178" spans="2:6">
      <c r="D178" s="1718" t="s">
        <v>1213</v>
      </c>
      <c r="E178" s="986" t="s">
        <v>1136</v>
      </c>
      <c r="F178" s="683">
        <v>2178</v>
      </c>
    </row>
    <row r="179" spans="2:6">
      <c r="D179" s="1718" t="s">
        <v>1</v>
      </c>
      <c r="E179" s="986" t="s">
        <v>1136</v>
      </c>
      <c r="F179" s="683">
        <v>1635</v>
      </c>
    </row>
    <row r="180" spans="2:6">
      <c r="D180" s="1719" t="s">
        <v>2</v>
      </c>
      <c r="E180" s="1014" t="s">
        <v>1136</v>
      </c>
      <c r="F180" s="684">
        <v>789</v>
      </c>
    </row>
    <row r="181" spans="2:6">
      <c r="D181" s="189" t="s">
        <v>1232</v>
      </c>
      <c r="E181" s="99"/>
      <c r="F181" s="1146"/>
    </row>
    <row r="182" spans="2:6">
      <c r="D182" s="1015" t="s">
        <v>1270</v>
      </c>
      <c r="E182" s="1013" t="s">
        <v>1136</v>
      </c>
      <c r="F182" s="682">
        <v>4602</v>
      </c>
    </row>
    <row r="183" spans="2:6">
      <c r="D183" s="1011" t="s">
        <v>1040</v>
      </c>
      <c r="E183" s="986" t="s">
        <v>1136</v>
      </c>
      <c r="F183" s="683">
        <v>4466</v>
      </c>
    </row>
    <row r="184" spans="2:6">
      <c r="D184" s="993" t="s">
        <v>1042</v>
      </c>
      <c r="E184" s="982" t="s">
        <v>1136</v>
      </c>
      <c r="F184" s="683">
        <v>1</v>
      </c>
    </row>
    <row r="185" spans="2:6">
      <c r="D185" s="993" t="s">
        <v>1041</v>
      </c>
      <c r="E185" s="982" t="s">
        <v>1136</v>
      </c>
      <c r="F185" s="683">
        <v>135</v>
      </c>
    </row>
    <row r="186" spans="2:6">
      <c r="D186" s="994" t="s">
        <v>1234</v>
      </c>
      <c r="E186" s="982" t="s">
        <v>1136</v>
      </c>
      <c r="F186" s="683">
        <v>125</v>
      </c>
    </row>
    <row r="187" spans="2:6">
      <c r="D187" s="995" t="s">
        <v>1235</v>
      </c>
      <c r="E187" s="1014" t="s">
        <v>1136</v>
      </c>
      <c r="F187" s="684">
        <v>10</v>
      </c>
    </row>
    <row r="188" spans="2:6">
      <c r="D188" s="155"/>
      <c r="E188" s="155"/>
      <c r="F188" s="1146"/>
    </row>
    <row r="189" spans="2:6" ht="18.75">
      <c r="B189" s="109" t="s">
        <v>1260</v>
      </c>
      <c r="C189" s="80"/>
      <c r="D189" s="126"/>
      <c r="E189" s="126"/>
      <c r="F189" s="1147"/>
    </row>
    <row r="190" spans="2:6">
      <c r="B190" s="116" t="s">
        <v>1271</v>
      </c>
      <c r="C190" s="116"/>
      <c r="D190" s="171"/>
      <c r="E190" s="171"/>
      <c r="F190" s="1148"/>
    </row>
    <row r="192" spans="2:6">
      <c r="D192" s="758" t="s">
        <v>1804</v>
      </c>
      <c r="E192" s="758"/>
      <c r="F192" s="1150"/>
    </row>
    <row r="193" spans="2:6">
      <c r="B193" s="238"/>
      <c r="C193" s="238"/>
      <c r="D193" s="552"/>
      <c r="E193" s="552"/>
      <c r="F193" s="1151"/>
    </row>
    <row r="194" spans="2:6" ht="25.5">
      <c r="D194" s="614" t="s">
        <v>1212</v>
      </c>
      <c r="E194" s="372" t="s">
        <v>1155</v>
      </c>
      <c r="F194" s="1143" t="s">
        <v>1692</v>
      </c>
    </row>
    <row r="195" spans="2:6">
      <c r="D195" s="1717" t="s">
        <v>0</v>
      </c>
      <c r="E195" s="1013" t="s">
        <v>1136</v>
      </c>
      <c r="F195" s="682">
        <v>0</v>
      </c>
    </row>
    <row r="196" spans="2:6">
      <c r="D196" s="1718" t="s">
        <v>1213</v>
      </c>
      <c r="E196" s="986" t="s">
        <v>1136</v>
      </c>
      <c r="F196" s="683">
        <v>106851</v>
      </c>
    </row>
    <row r="197" spans="2:6">
      <c r="D197" s="1718" t="s">
        <v>1</v>
      </c>
      <c r="E197" s="986" t="s">
        <v>1136</v>
      </c>
      <c r="F197" s="683">
        <v>97645</v>
      </c>
    </row>
    <row r="198" spans="2:6">
      <c r="D198" s="1719" t="s">
        <v>2</v>
      </c>
      <c r="E198" s="1014" t="s">
        <v>1136</v>
      </c>
      <c r="F198" s="684">
        <v>42288</v>
      </c>
    </row>
    <row r="199" spans="2:6">
      <c r="D199" s="189" t="s">
        <v>1232</v>
      </c>
      <c r="E199" s="99"/>
      <c r="F199" s="1146"/>
    </row>
    <row r="200" spans="2:6">
      <c r="D200" s="1015" t="s">
        <v>1270</v>
      </c>
      <c r="E200" s="1013" t="s">
        <v>1136</v>
      </c>
      <c r="F200" s="682">
        <v>246784</v>
      </c>
    </row>
    <row r="201" spans="2:6">
      <c r="D201" s="1011" t="s">
        <v>1040</v>
      </c>
      <c r="E201" s="986" t="s">
        <v>1136</v>
      </c>
      <c r="F201" s="683">
        <v>236580</v>
      </c>
    </row>
    <row r="202" spans="2:6">
      <c r="D202" s="993" t="s">
        <v>1042</v>
      </c>
      <c r="E202" s="986" t="s">
        <v>1136</v>
      </c>
      <c r="F202" s="683">
        <v>9</v>
      </c>
    </row>
    <row r="203" spans="2:6">
      <c r="D203" s="993" t="s">
        <v>1041</v>
      </c>
      <c r="E203" s="986" t="s">
        <v>1136</v>
      </c>
      <c r="F203" s="683">
        <v>10195</v>
      </c>
    </row>
    <row r="204" spans="2:6">
      <c r="D204" s="994" t="s">
        <v>1234</v>
      </c>
      <c r="E204" s="986" t="s">
        <v>1136</v>
      </c>
      <c r="F204" s="683">
        <v>9434</v>
      </c>
    </row>
    <row r="205" spans="2:6">
      <c r="D205" s="995" t="s">
        <v>1235</v>
      </c>
      <c r="E205" s="1014" t="s">
        <v>1136</v>
      </c>
      <c r="F205" s="684">
        <v>761</v>
      </c>
    </row>
    <row r="206" spans="2:6">
      <c r="D206" s="155"/>
      <c r="E206" s="155"/>
      <c r="F206" s="1146"/>
    </row>
    <row r="207" spans="2:6" ht="18.75">
      <c r="B207" s="109" t="s">
        <v>1260</v>
      </c>
      <c r="C207" s="80"/>
      <c r="D207" s="126"/>
      <c r="E207" s="126"/>
      <c r="F207" s="1147"/>
    </row>
    <row r="208" spans="2:6">
      <c r="B208" s="116" t="s">
        <v>1272</v>
      </c>
      <c r="C208" s="116"/>
      <c r="D208" s="171"/>
      <c r="E208" s="171"/>
      <c r="F208" s="1148"/>
    </row>
    <row r="210" spans="2:6">
      <c r="D210" s="1915" t="s">
        <v>1805</v>
      </c>
      <c r="E210" s="1915"/>
      <c r="F210" s="1915"/>
    </row>
    <row r="211" spans="2:6">
      <c r="B211" s="238"/>
      <c r="C211" s="238"/>
      <c r="D211" s="552"/>
      <c r="E211" s="552"/>
      <c r="F211" s="1151"/>
    </row>
    <row r="212" spans="2:6" ht="25.5">
      <c r="D212" s="614" t="s">
        <v>1212</v>
      </c>
      <c r="E212" s="372" t="s">
        <v>1155</v>
      </c>
      <c r="F212" s="1143" t="s">
        <v>1692</v>
      </c>
    </row>
    <row r="213" spans="2:6">
      <c r="D213" s="1717" t="s">
        <v>0</v>
      </c>
      <c r="E213" s="1013" t="s">
        <v>1136</v>
      </c>
      <c r="F213" s="682">
        <v>0</v>
      </c>
    </row>
    <row r="214" spans="2:6">
      <c r="D214" s="1718" t="s">
        <v>1213</v>
      </c>
      <c r="E214" s="986" t="s">
        <v>1136</v>
      </c>
      <c r="F214" s="683">
        <v>104673</v>
      </c>
    </row>
    <row r="215" spans="2:6">
      <c r="D215" s="1718" t="s">
        <v>1</v>
      </c>
      <c r="E215" s="986" t="s">
        <v>1136</v>
      </c>
      <c r="F215" s="683">
        <v>96010</v>
      </c>
    </row>
    <row r="216" spans="2:6">
      <c r="D216" s="1719" t="s">
        <v>2</v>
      </c>
      <c r="E216" s="1014" t="s">
        <v>1136</v>
      </c>
      <c r="F216" s="684">
        <v>41499</v>
      </c>
    </row>
    <row r="217" spans="2:6">
      <c r="D217" s="189" t="s">
        <v>1232</v>
      </c>
      <c r="E217" s="99"/>
      <c r="F217" s="1146"/>
    </row>
    <row r="218" spans="2:6">
      <c r="D218" s="1015" t="s">
        <v>1273</v>
      </c>
      <c r="E218" s="1013" t="s">
        <v>1136</v>
      </c>
      <c r="F218" s="682">
        <v>242182</v>
      </c>
    </row>
    <row r="219" spans="2:6">
      <c r="D219" s="1011" t="s">
        <v>1040</v>
      </c>
      <c r="E219" s="986" t="s">
        <v>1136</v>
      </c>
      <c r="F219" s="683">
        <v>232114</v>
      </c>
    </row>
    <row r="220" spans="2:6">
      <c r="D220" s="993" t="s">
        <v>1042</v>
      </c>
      <c r="E220" s="986" t="s">
        <v>1136</v>
      </c>
      <c r="F220" s="683">
        <v>8</v>
      </c>
    </row>
    <row r="221" spans="2:6">
      <c r="D221" s="993" t="s">
        <v>1041</v>
      </c>
      <c r="E221" s="982" t="s">
        <v>1136</v>
      </c>
      <c r="F221" s="683">
        <v>10060</v>
      </c>
    </row>
    <row r="222" spans="2:6">
      <c r="D222" s="994" t="s">
        <v>1234</v>
      </c>
      <c r="E222" s="982" t="s">
        <v>1136</v>
      </c>
      <c r="F222" s="683">
        <v>9309</v>
      </c>
    </row>
    <row r="223" spans="2:6">
      <c r="D223" s="995" t="s">
        <v>1235</v>
      </c>
      <c r="E223" s="1014" t="s">
        <v>1136</v>
      </c>
      <c r="F223" s="684">
        <v>751</v>
      </c>
    </row>
    <row r="224" spans="2:6">
      <c r="D224" s="155"/>
      <c r="E224" s="155"/>
      <c r="F224" s="1146"/>
    </row>
    <row r="225" spans="2:6" ht="18.75">
      <c r="B225" s="109" t="s">
        <v>1260</v>
      </c>
      <c r="C225" s="80"/>
      <c r="D225" s="126"/>
      <c r="E225" s="126"/>
      <c r="F225" s="1147"/>
    </row>
    <row r="226" spans="2:6">
      <c r="B226" s="116" t="s">
        <v>1274</v>
      </c>
      <c r="C226" s="116"/>
      <c r="D226" s="171"/>
      <c r="E226" s="171"/>
      <c r="F226" s="1148"/>
    </row>
    <row r="228" spans="2:6">
      <c r="D228" s="1915" t="s">
        <v>1806</v>
      </c>
      <c r="E228" s="1915"/>
      <c r="F228" s="1915"/>
    </row>
    <row r="229" spans="2:6">
      <c r="B229" s="238"/>
      <c r="C229" s="238"/>
      <c r="D229" s="552"/>
      <c r="E229" s="552"/>
      <c r="F229" s="1151"/>
    </row>
    <row r="230" spans="2:6" ht="25.5">
      <c r="D230" s="614" t="s">
        <v>1212</v>
      </c>
      <c r="E230" s="372" t="s">
        <v>1155</v>
      </c>
      <c r="F230" s="1143" t="s">
        <v>1692</v>
      </c>
    </row>
    <row r="231" spans="2:6">
      <c r="D231" s="1717" t="s">
        <v>0</v>
      </c>
      <c r="E231" s="1013" t="s">
        <v>1136</v>
      </c>
      <c r="F231" s="682">
        <v>0</v>
      </c>
    </row>
    <row r="232" spans="2:6">
      <c r="D232" s="1718" t="s">
        <v>1213</v>
      </c>
      <c r="E232" s="986" t="s">
        <v>1136</v>
      </c>
      <c r="F232" s="683">
        <v>21</v>
      </c>
    </row>
    <row r="233" spans="2:6">
      <c r="D233" s="1718" t="s">
        <v>1</v>
      </c>
      <c r="E233" s="986" t="s">
        <v>1136</v>
      </c>
      <c r="F233" s="683">
        <v>10</v>
      </c>
    </row>
    <row r="234" spans="2:6">
      <c r="D234" s="1719" t="s">
        <v>2</v>
      </c>
      <c r="E234" s="1014" t="s">
        <v>1136</v>
      </c>
      <c r="F234" s="684">
        <v>1</v>
      </c>
    </row>
    <row r="235" spans="2:6">
      <c r="D235" s="189" t="s">
        <v>1232</v>
      </c>
      <c r="E235" s="99"/>
      <c r="F235" s="1146"/>
    </row>
    <row r="236" spans="2:6">
      <c r="D236" s="1015" t="s">
        <v>1275</v>
      </c>
      <c r="E236" s="1013" t="s">
        <v>1136</v>
      </c>
      <c r="F236" s="682">
        <v>32</v>
      </c>
    </row>
    <row r="237" spans="2:6">
      <c r="D237" s="1011" t="s">
        <v>1040</v>
      </c>
      <c r="E237" s="986" t="s">
        <v>1136</v>
      </c>
      <c r="F237" s="683">
        <v>32</v>
      </c>
    </row>
    <row r="238" spans="2:6">
      <c r="D238" s="993" t="s">
        <v>1042</v>
      </c>
      <c r="E238" s="986" t="s">
        <v>1136</v>
      </c>
      <c r="F238" s="683">
        <v>0</v>
      </c>
    </row>
    <row r="239" spans="2:6">
      <c r="D239" s="993" t="s">
        <v>1041</v>
      </c>
      <c r="E239" s="982" t="s">
        <v>1136</v>
      </c>
      <c r="F239" s="683">
        <v>0</v>
      </c>
    </row>
    <row r="240" spans="2:6">
      <c r="D240" s="994" t="s">
        <v>1234</v>
      </c>
      <c r="E240" s="982" t="s">
        <v>1136</v>
      </c>
      <c r="F240" s="683">
        <v>0</v>
      </c>
    </row>
    <row r="241" spans="2:6">
      <c r="D241" s="994" t="s">
        <v>1235</v>
      </c>
      <c r="E241" s="986" t="s">
        <v>1136</v>
      </c>
      <c r="F241" s="683">
        <v>0</v>
      </c>
    </row>
    <row r="242" spans="2:6">
      <c r="D242" s="1016" t="s">
        <v>1276</v>
      </c>
      <c r="E242" s="1014" t="s">
        <v>1136</v>
      </c>
      <c r="F242" s="684">
        <v>0</v>
      </c>
    </row>
    <row r="243" spans="2:6">
      <c r="D243" s="155"/>
      <c r="E243" s="155"/>
      <c r="F243" s="1146"/>
    </row>
    <row r="244" spans="2:6" ht="18.75">
      <c r="B244" s="109" t="s">
        <v>1260</v>
      </c>
      <c r="C244" s="80"/>
      <c r="D244" s="126"/>
      <c r="E244" s="126"/>
      <c r="F244" s="1147"/>
    </row>
    <row r="245" spans="2:6">
      <c r="B245" s="116" t="s">
        <v>1277</v>
      </c>
      <c r="C245" s="116"/>
      <c r="D245" s="171"/>
      <c r="E245" s="171"/>
      <c r="F245" s="1148"/>
    </row>
    <row r="247" spans="2:6">
      <c r="D247" s="758" t="s">
        <v>1807</v>
      </c>
      <c r="E247" s="758"/>
      <c r="F247" s="1150"/>
    </row>
    <row r="248" spans="2:6">
      <c r="B248" s="238"/>
      <c r="C248" s="238"/>
      <c r="D248" s="552"/>
      <c r="E248" s="552"/>
      <c r="F248" s="1151"/>
    </row>
    <row r="249" spans="2:6" ht="25.5">
      <c r="D249" s="614" t="s">
        <v>1212</v>
      </c>
      <c r="E249" s="372" t="s">
        <v>1155</v>
      </c>
      <c r="F249" s="1143" t="s">
        <v>1692</v>
      </c>
    </row>
    <row r="250" spans="2:6">
      <c r="D250" s="1717" t="s">
        <v>0</v>
      </c>
      <c r="E250" s="1013" t="s">
        <v>1136</v>
      </c>
      <c r="F250" s="682">
        <v>0</v>
      </c>
    </row>
    <row r="251" spans="2:6">
      <c r="D251" s="1718" t="s">
        <v>1213</v>
      </c>
      <c r="E251" s="986" t="s">
        <v>1136</v>
      </c>
      <c r="F251" s="683">
        <v>100988</v>
      </c>
    </row>
    <row r="252" spans="2:6">
      <c r="D252" s="1718" t="s">
        <v>1</v>
      </c>
      <c r="E252" s="986" t="s">
        <v>1136</v>
      </c>
      <c r="F252" s="683">
        <v>92164</v>
      </c>
    </row>
    <row r="253" spans="2:6">
      <c r="D253" s="1719" t="s">
        <v>2</v>
      </c>
      <c r="E253" s="1014" t="s">
        <v>1136</v>
      </c>
      <c r="F253" s="684">
        <v>40246</v>
      </c>
    </row>
    <row r="254" spans="2:6">
      <c r="D254" s="189" t="s">
        <v>1232</v>
      </c>
      <c r="E254" s="99"/>
      <c r="F254" s="1146"/>
    </row>
    <row r="255" spans="2:6">
      <c r="D255" s="1015" t="s">
        <v>1278</v>
      </c>
      <c r="E255" s="1013" t="s">
        <v>1136</v>
      </c>
      <c r="F255" s="682">
        <v>233398</v>
      </c>
    </row>
    <row r="256" spans="2:6">
      <c r="D256" s="1011" t="s">
        <v>1040</v>
      </c>
      <c r="E256" s="986" t="s">
        <v>1136</v>
      </c>
      <c r="F256" s="683">
        <v>224963</v>
      </c>
    </row>
    <row r="257" spans="2:6">
      <c r="D257" s="993" t="s">
        <v>1042</v>
      </c>
      <c r="E257" s="986" t="s">
        <v>1136</v>
      </c>
      <c r="F257" s="683">
        <v>0</v>
      </c>
    </row>
    <row r="258" spans="2:6">
      <c r="D258" s="993" t="s">
        <v>1041</v>
      </c>
      <c r="E258" s="986" t="s">
        <v>1136</v>
      </c>
      <c r="F258" s="683">
        <v>8435</v>
      </c>
    </row>
    <row r="259" spans="2:6">
      <c r="D259" s="994" t="s">
        <v>1234</v>
      </c>
      <c r="E259" s="986" t="s">
        <v>1136</v>
      </c>
      <c r="F259" s="683">
        <v>8435</v>
      </c>
    </row>
    <row r="260" spans="2:6">
      <c r="D260" s="995" t="s">
        <v>1235</v>
      </c>
      <c r="E260" s="1014" t="s">
        <v>1136</v>
      </c>
      <c r="F260" s="684">
        <v>0</v>
      </c>
    </row>
    <row r="261" spans="2:6">
      <c r="D261" s="4"/>
      <c r="E261" s="4"/>
    </row>
    <row r="262" spans="2:6" ht="18.75">
      <c r="B262" s="109" t="s">
        <v>1260</v>
      </c>
      <c r="C262" s="80"/>
      <c r="D262" s="126"/>
      <c r="E262" s="126"/>
      <c r="F262" s="1147"/>
    </row>
    <row r="263" spans="2:6">
      <c r="B263" s="116" t="s">
        <v>1279</v>
      </c>
      <c r="C263" s="116"/>
      <c r="D263" s="116"/>
      <c r="E263" s="116"/>
      <c r="F263" s="1141"/>
    </row>
    <row r="265" spans="2:6">
      <c r="D265" s="758" t="s">
        <v>1808</v>
      </c>
      <c r="E265" s="757"/>
      <c r="F265" s="1152"/>
    </row>
    <row r="266" spans="2:6">
      <c r="B266" s="238"/>
      <c r="C266" s="238"/>
      <c r="D266" s="552"/>
      <c r="E266" s="552"/>
      <c r="F266" s="1151"/>
    </row>
    <row r="267" spans="2:6" ht="25.5">
      <c r="D267" s="614" t="s">
        <v>1212</v>
      </c>
      <c r="E267" s="372" t="s">
        <v>1155</v>
      </c>
      <c r="F267" s="1143" t="s">
        <v>1692</v>
      </c>
    </row>
    <row r="268" spans="2:6">
      <c r="D268" s="1717" t="s">
        <v>0</v>
      </c>
      <c r="E268" s="1013" t="s">
        <v>1136</v>
      </c>
      <c r="F268" s="682">
        <v>0</v>
      </c>
    </row>
    <row r="269" spans="2:6">
      <c r="D269" s="1718" t="s">
        <v>1213</v>
      </c>
      <c r="E269" s="986" t="s">
        <v>1136</v>
      </c>
      <c r="F269" s="683">
        <v>4251</v>
      </c>
    </row>
    <row r="270" spans="2:6">
      <c r="D270" s="1718" t="s">
        <v>1</v>
      </c>
      <c r="E270" s="986" t="s">
        <v>1136</v>
      </c>
      <c r="F270" s="683">
        <v>3624</v>
      </c>
    </row>
    <row r="271" spans="2:6">
      <c r="D271" s="1719" t="s">
        <v>2</v>
      </c>
      <c r="E271" s="1014" t="s">
        <v>1136</v>
      </c>
      <c r="F271" s="684">
        <v>7187</v>
      </c>
    </row>
    <row r="272" spans="2:6">
      <c r="D272" s="189" t="s">
        <v>1232</v>
      </c>
      <c r="E272" s="99"/>
      <c r="F272" s="1146"/>
    </row>
    <row r="273" spans="2:6">
      <c r="D273" s="1015" t="s">
        <v>1278</v>
      </c>
      <c r="E273" s="1013" t="s">
        <v>1136</v>
      </c>
      <c r="F273" s="682">
        <v>15062</v>
      </c>
    </row>
    <row r="274" spans="2:6">
      <c r="D274" s="1011" t="s">
        <v>1040</v>
      </c>
      <c r="E274" s="986" t="s">
        <v>1136</v>
      </c>
      <c r="F274" s="683">
        <v>14447</v>
      </c>
    </row>
    <row r="275" spans="2:6">
      <c r="D275" s="993" t="s">
        <v>1042</v>
      </c>
      <c r="E275" s="986" t="s">
        <v>1136</v>
      </c>
      <c r="F275" s="683">
        <v>0</v>
      </c>
    </row>
    <row r="276" spans="2:6">
      <c r="D276" s="993" t="s">
        <v>1041</v>
      </c>
      <c r="E276" s="982" t="s">
        <v>1136</v>
      </c>
      <c r="F276" s="683">
        <v>615</v>
      </c>
    </row>
    <row r="277" spans="2:6">
      <c r="D277" s="994" t="s">
        <v>1234</v>
      </c>
      <c r="E277" s="982" t="s">
        <v>1136</v>
      </c>
      <c r="F277" s="683">
        <v>615</v>
      </c>
    </row>
    <row r="278" spans="2:6">
      <c r="D278" s="995" t="s">
        <v>1235</v>
      </c>
      <c r="E278" s="1014" t="s">
        <v>1136</v>
      </c>
      <c r="F278" s="684">
        <v>0</v>
      </c>
    </row>
    <row r="279" spans="2:6">
      <c r="D279" s="4"/>
      <c r="E279" s="4"/>
    </row>
    <row r="280" spans="2:6" ht="18.75">
      <c r="B280" s="109" t="s">
        <v>1260</v>
      </c>
      <c r="C280" s="80"/>
      <c r="D280" s="126"/>
      <c r="E280" s="126"/>
      <c r="F280" s="1147"/>
    </row>
    <row r="281" spans="2:6">
      <c r="B281" s="116" t="s">
        <v>1280</v>
      </c>
      <c r="C281" s="116"/>
      <c r="D281" s="116"/>
      <c r="E281" s="116"/>
      <c r="F281" s="1141"/>
    </row>
    <row r="283" spans="2:6">
      <c r="D283" s="758" t="s">
        <v>1809</v>
      </c>
      <c r="E283" s="757"/>
      <c r="F283" s="1152"/>
    </row>
    <row r="284" spans="2:6">
      <c r="B284" s="238"/>
      <c r="C284" s="238"/>
      <c r="D284" s="552"/>
      <c r="E284" s="552"/>
      <c r="F284" s="1151"/>
    </row>
    <row r="285" spans="2:6" ht="25.5">
      <c r="D285" s="614" t="s">
        <v>1212</v>
      </c>
      <c r="E285" s="372" t="s">
        <v>1155</v>
      </c>
      <c r="F285" s="1143" t="s">
        <v>1692</v>
      </c>
    </row>
    <row r="286" spans="2:6">
      <c r="D286" s="1717" t="s">
        <v>0</v>
      </c>
      <c r="E286" s="1013" t="s">
        <v>1136</v>
      </c>
      <c r="F286" s="682">
        <v>0</v>
      </c>
    </row>
    <row r="287" spans="2:6">
      <c r="D287" s="1718" t="s">
        <v>1213</v>
      </c>
      <c r="E287" s="986" t="s">
        <v>1136</v>
      </c>
      <c r="F287" s="683">
        <v>4251</v>
      </c>
    </row>
    <row r="288" spans="2:6">
      <c r="D288" s="1718" t="s">
        <v>1</v>
      </c>
      <c r="E288" s="986" t="s">
        <v>1136</v>
      </c>
      <c r="F288" s="683">
        <v>3624</v>
      </c>
    </row>
    <row r="289" spans="2:6">
      <c r="D289" s="1719" t="s">
        <v>2</v>
      </c>
      <c r="E289" s="1014" t="s">
        <v>1136</v>
      </c>
      <c r="F289" s="684">
        <v>7187</v>
      </c>
    </row>
    <row r="290" spans="2:6">
      <c r="D290" s="189" t="s">
        <v>1232</v>
      </c>
      <c r="E290" s="99"/>
      <c r="F290" s="1146"/>
    </row>
    <row r="291" spans="2:6">
      <c r="D291" s="1015" t="s">
        <v>1278</v>
      </c>
      <c r="E291" s="1013" t="s">
        <v>1136</v>
      </c>
      <c r="F291" s="682">
        <v>15062</v>
      </c>
    </row>
    <row r="292" spans="2:6">
      <c r="D292" s="1011" t="s">
        <v>1040</v>
      </c>
      <c r="E292" s="986" t="s">
        <v>1136</v>
      </c>
      <c r="F292" s="683">
        <v>14447</v>
      </c>
    </row>
    <row r="293" spans="2:6">
      <c r="D293" s="993" t="s">
        <v>1042</v>
      </c>
      <c r="E293" s="986" t="s">
        <v>1136</v>
      </c>
      <c r="F293" s="683">
        <v>0</v>
      </c>
    </row>
    <row r="294" spans="2:6">
      <c r="D294" s="993" t="s">
        <v>1041</v>
      </c>
      <c r="E294" s="982" t="s">
        <v>1136</v>
      </c>
      <c r="F294" s="683">
        <v>615</v>
      </c>
    </row>
    <row r="295" spans="2:6">
      <c r="D295" s="994" t="s">
        <v>1234</v>
      </c>
      <c r="E295" s="982" t="s">
        <v>1136</v>
      </c>
      <c r="F295" s="683">
        <v>615</v>
      </c>
    </row>
    <row r="296" spans="2:6">
      <c r="D296" s="995" t="s">
        <v>1235</v>
      </c>
      <c r="E296" s="1014" t="s">
        <v>1136</v>
      </c>
      <c r="F296" s="684">
        <v>0</v>
      </c>
    </row>
    <row r="297" spans="2:6">
      <c r="D297" s="155"/>
      <c r="E297" s="155"/>
      <c r="F297" s="1146"/>
    </row>
    <row r="298" spans="2:6" ht="18.75">
      <c r="B298" s="109" t="s">
        <v>1260</v>
      </c>
      <c r="C298" s="80"/>
      <c r="D298" s="126"/>
      <c r="E298" s="126"/>
      <c r="F298" s="1147"/>
    </row>
    <row r="299" spans="2:6">
      <c r="B299" s="116" t="s">
        <v>1281</v>
      </c>
      <c r="C299" s="116"/>
      <c r="D299" s="171"/>
      <c r="E299" s="171"/>
      <c r="F299" s="1148"/>
    </row>
    <row r="301" spans="2:6">
      <c r="D301" s="1915" t="s">
        <v>1810</v>
      </c>
      <c r="E301" s="1915"/>
      <c r="F301" s="1915"/>
    </row>
    <row r="302" spans="2:6">
      <c r="B302" s="238"/>
      <c r="C302" s="238"/>
      <c r="D302" s="552"/>
      <c r="E302" s="552"/>
      <c r="F302" s="1151"/>
    </row>
    <row r="303" spans="2:6" ht="25.5">
      <c r="B303" s="238"/>
      <c r="C303" s="238"/>
      <c r="D303" s="552"/>
      <c r="E303" s="372" t="s">
        <v>1155</v>
      </c>
      <c r="F303" s="1143" t="s">
        <v>1692</v>
      </c>
    </row>
    <row r="304" spans="2:6">
      <c r="D304" s="1017" t="s">
        <v>1282</v>
      </c>
      <c r="E304" s="1013" t="s">
        <v>1136</v>
      </c>
      <c r="F304" s="682">
        <v>180108</v>
      </c>
    </row>
    <row r="305" spans="2:6">
      <c r="D305" s="1018" t="s">
        <v>1283</v>
      </c>
      <c r="E305" s="986" t="s">
        <v>1136</v>
      </c>
      <c r="F305" s="683">
        <v>55581</v>
      </c>
    </row>
    <row r="306" spans="2:6" ht="25.5">
      <c r="D306" s="1019" t="s">
        <v>1284</v>
      </c>
      <c r="E306" s="1020" t="s">
        <v>5</v>
      </c>
      <c r="F306" s="1725">
        <v>0.76</v>
      </c>
    </row>
    <row r="308" spans="2:6" ht="18.75">
      <c r="B308" s="109" t="s">
        <v>1359</v>
      </c>
      <c r="C308" s="80"/>
      <c r="D308" s="80"/>
      <c r="E308" s="80"/>
      <c r="F308" s="1140"/>
    </row>
    <row r="309" spans="2:6">
      <c r="B309" s="116" t="s">
        <v>1339</v>
      </c>
      <c r="C309" s="116"/>
      <c r="D309" s="116"/>
      <c r="E309" s="116"/>
      <c r="F309" s="1141"/>
    </row>
    <row r="311" spans="2:6">
      <c r="D311" s="1915" t="s">
        <v>1811</v>
      </c>
      <c r="E311" s="1915"/>
      <c r="F311" s="1915"/>
    </row>
    <row r="312" spans="2:6">
      <c r="D312" s="610"/>
      <c r="E312" s="99"/>
      <c r="F312" s="1153"/>
    </row>
    <row r="313" spans="2:6" ht="24.75" customHeight="1">
      <c r="D313" s="189" t="s">
        <v>1245</v>
      </c>
      <c r="E313" s="613" t="s">
        <v>1155</v>
      </c>
      <c r="F313" s="1143" t="s">
        <v>1338</v>
      </c>
    </row>
    <row r="314" spans="2:6">
      <c r="D314" s="1021" t="s">
        <v>1040</v>
      </c>
      <c r="E314" s="1022" t="s">
        <v>1064</v>
      </c>
      <c r="F314" s="1303">
        <v>309.35902777777778</v>
      </c>
    </row>
    <row r="315" spans="2:6">
      <c r="D315" s="1023" t="s">
        <v>1042</v>
      </c>
      <c r="E315" s="984" t="s">
        <v>1064</v>
      </c>
      <c r="F315" s="1304">
        <v>319.375</v>
      </c>
    </row>
    <row r="316" spans="2:6">
      <c r="D316" s="1023" t="s">
        <v>1041</v>
      </c>
      <c r="E316" s="984" t="s">
        <v>1064</v>
      </c>
      <c r="F316" s="1304">
        <v>340.17222222222222</v>
      </c>
    </row>
    <row r="317" spans="2:6">
      <c r="D317" s="1024" t="s">
        <v>1234</v>
      </c>
      <c r="E317" s="984" t="s">
        <v>1064</v>
      </c>
      <c r="F317" s="1304">
        <v>342.70555555555558</v>
      </c>
    </row>
    <row r="318" spans="2:6">
      <c r="D318" s="1025" t="s">
        <v>1235</v>
      </c>
      <c r="E318" s="1007" t="s">
        <v>1064</v>
      </c>
      <c r="F318" s="1305">
        <v>337.63958333333335</v>
      </c>
    </row>
    <row r="319" spans="2:6">
      <c r="D319" s="189" t="s">
        <v>1246</v>
      </c>
      <c r="E319" s="611"/>
      <c r="F319" s="1190"/>
    </row>
    <row r="320" spans="2:6">
      <c r="D320" s="1021" t="s">
        <v>1040</v>
      </c>
      <c r="E320" s="1006" t="s">
        <v>1064</v>
      </c>
      <c r="F320" s="1303">
        <v>294.5673611111111</v>
      </c>
    </row>
    <row r="321" spans="2:6">
      <c r="D321" s="1023" t="s">
        <v>1042</v>
      </c>
      <c r="E321" s="984" t="s">
        <v>1064</v>
      </c>
      <c r="F321" s="1304">
        <v>0</v>
      </c>
    </row>
    <row r="322" spans="2:6">
      <c r="D322" s="1023" t="s">
        <v>1041</v>
      </c>
      <c r="E322" s="984" t="s">
        <v>1064</v>
      </c>
      <c r="F322" s="1304">
        <v>298.25138888888887</v>
      </c>
    </row>
    <row r="323" spans="2:6">
      <c r="D323" s="1024" t="s">
        <v>1234</v>
      </c>
      <c r="E323" s="984" t="s">
        <v>1064</v>
      </c>
      <c r="F323" s="1304">
        <v>331.27916666666664</v>
      </c>
    </row>
    <row r="324" spans="2:6">
      <c r="D324" s="1025" t="s">
        <v>1235</v>
      </c>
      <c r="E324" s="1007" t="s">
        <v>1064</v>
      </c>
      <c r="F324" s="1305">
        <v>265.2236111111111</v>
      </c>
    </row>
    <row r="325" spans="2:6">
      <c r="D325" s="189" t="s">
        <v>1247</v>
      </c>
      <c r="E325" s="611"/>
      <c r="F325" s="1190"/>
    </row>
    <row r="326" spans="2:6">
      <c r="D326" s="1021" t="s">
        <v>1040</v>
      </c>
      <c r="E326" s="1006" t="s">
        <v>1064</v>
      </c>
      <c r="F326" s="1303">
        <v>267.17986111111111</v>
      </c>
    </row>
    <row r="327" spans="2:6">
      <c r="D327" s="1023" t="s">
        <v>1042</v>
      </c>
      <c r="E327" s="984" t="s">
        <v>1064</v>
      </c>
      <c r="F327" s="1304">
        <v>0</v>
      </c>
    </row>
    <row r="328" spans="2:6">
      <c r="D328" s="1023" t="s">
        <v>1041</v>
      </c>
      <c r="E328" s="984" t="s">
        <v>1064</v>
      </c>
      <c r="F328" s="1304">
        <v>274.37916666666666</v>
      </c>
    </row>
    <row r="329" spans="2:6">
      <c r="D329" s="1024" t="s">
        <v>1234</v>
      </c>
      <c r="E329" s="984" t="s">
        <v>1064</v>
      </c>
      <c r="F329" s="1304">
        <v>306.01527777777778</v>
      </c>
    </row>
    <row r="330" spans="2:6">
      <c r="D330" s="1025" t="s">
        <v>1235</v>
      </c>
      <c r="E330" s="1007" t="s">
        <v>1064</v>
      </c>
      <c r="F330" s="1305">
        <v>242.74236111111111</v>
      </c>
    </row>
    <row r="331" spans="2:6">
      <c r="D331" s="99"/>
      <c r="E331" s="99"/>
      <c r="F331" s="1153"/>
    </row>
    <row r="332" spans="2:6" ht="18.75">
      <c r="B332" s="109" t="s">
        <v>1359</v>
      </c>
      <c r="C332" s="80"/>
      <c r="D332" s="126"/>
      <c r="E332" s="126"/>
      <c r="F332" s="1147"/>
    </row>
    <row r="333" spans="2:6">
      <c r="B333" s="116" t="s">
        <v>1340</v>
      </c>
      <c r="C333" s="116"/>
      <c r="D333" s="171"/>
      <c r="E333" s="171"/>
      <c r="F333" s="1148"/>
    </row>
    <row r="334" spans="2:6">
      <c r="D334" s="610"/>
      <c r="E334" s="610"/>
      <c r="F334" s="1146"/>
    </row>
    <row r="335" spans="2:6">
      <c r="D335" s="1916" t="s">
        <v>1812</v>
      </c>
      <c r="E335" s="1916"/>
      <c r="F335" s="1916"/>
    </row>
    <row r="336" spans="2:6">
      <c r="B336" s="238"/>
      <c r="C336" s="238"/>
      <c r="D336" s="552"/>
      <c r="E336" s="552"/>
      <c r="F336" s="1151"/>
    </row>
    <row r="337" spans="4:6" ht="24" customHeight="1">
      <c r="D337" s="189" t="s">
        <v>1245</v>
      </c>
      <c r="E337" s="613" t="s">
        <v>1155</v>
      </c>
      <c r="F337" s="1143" t="s">
        <v>1338</v>
      </c>
    </row>
    <row r="338" spans="4:6">
      <c r="D338" s="1021" t="s">
        <v>1040</v>
      </c>
      <c r="E338" s="1006" t="s">
        <v>1064</v>
      </c>
      <c r="F338" s="1924">
        <v>6.4597222222222221</v>
      </c>
    </row>
    <row r="339" spans="4:6">
      <c r="D339" s="1023" t="s">
        <v>1042</v>
      </c>
      <c r="E339" s="984" t="s">
        <v>1064</v>
      </c>
      <c r="F339" s="1925">
        <v>45.625</v>
      </c>
    </row>
    <row r="340" spans="4:6">
      <c r="D340" s="1023" t="s">
        <v>1041</v>
      </c>
      <c r="E340" s="984" t="s">
        <v>1064</v>
      </c>
      <c r="F340" s="1925">
        <v>4.4569444444444448</v>
      </c>
    </row>
    <row r="341" spans="4:6">
      <c r="D341" s="1024" t="s">
        <v>1234</v>
      </c>
      <c r="E341" s="984" t="s">
        <v>1064</v>
      </c>
      <c r="F341" s="1925">
        <v>4.5048611111111114</v>
      </c>
    </row>
    <row r="342" spans="4:6">
      <c r="D342" s="1025" t="s">
        <v>1235</v>
      </c>
      <c r="E342" s="1007" t="s">
        <v>1064</v>
      </c>
      <c r="F342" s="1926">
        <v>4.4097222222222223</v>
      </c>
    </row>
    <row r="343" spans="4:6">
      <c r="D343" s="189" t="s">
        <v>1246</v>
      </c>
      <c r="E343" s="611"/>
      <c r="F343" s="1175"/>
    </row>
    <row r="344" spans="4:6">
      <c r="D344" s="1021" t="s">
        <v>1040</v>
      </c>
      <c r="E344" s="1006" t="s">
        <v>1064</v>
      </c>
      <c r="F344" s="1924">
        <v>15.244444444444444</v>
      </c>
    </row>
    <row r="345" spans="4:6">
      <c r="D345" s="1023" t="s">
        <v>1042</v>
      </c>
      <c r="E345" s="984" t="s">
        <v>1064</v>
      </c>
      <c r="F345" s="1927">
        <v>0</v>
      </c>
    </row>
    <row r="346" spans="4:6">
      <c r="D346" s="1023" t="s">
        <v>1041</v>
      </c>
      <c r="E346" s="984" t="s">
        <v>1064</v>
      </c>
      <c r="F346" s="1925">
        <v>4.9326388888888886</v>
      </c>
    </row>
    <row r="347" spans="4:6">
      <c r="D347" s="1024" t="s">
        <v>1234</v>
      </c>
      <c r="E347" s="984" t="s">
        <v>1064</v>
      </c>
      <c r="F347" s="1925">
        <v>9.8645833333333339</v>
      </c>
    </row>
    <row r="348" spans="4:6">
      <c r="D348" s="1025" t="s">
        <v>1235</v>
      </c>
      <c r="E348" s="1007" t="s">
        <v>1064</v>
      </c>
      <c r="F348" s="1928">
        <v>0</v>
      </c>
    </row>
    <row r="349" spans="4:6">
      <c r="D349" s="189" t="s">
        <v>1247</v>
      </c>
      <c r="E349" s="611"/>
      <c r="F349" s="1175"/>
    </row>
    <row r="350" spans="4:6">
      <c r="D350" s="1021" t="s">
        <v>1040</v>
      </c>
      <c r="E350" s="1006" t="s">
        <v>1064</v>
      </c>
      <c r="F350" s="1924">
        <v>48.537500000000001</v>
      </c>
    </row>
    <row r="351" spans="4:6">
      <c r="D351" s="1023" t="s">
        <v>1042</v>
      </c>
      <c r="E351" s="984" t="s">
        <v>1064</v>
      </c>
      <c r="F351" s="1927">
        <v>0</v>
      </c>
    </row>
    <row r="352" spans="4:6">
      <c r="D352" s="1023" t="s">
        <v>1041</v>
      </c>
      <c r="E352" s="984" t="s">
        <v>1064</v>
      </c>
      <c r="F352" s="1925">
        <v>59.3125</v>
      </c>
    </row>
    <row r="353" spans="2:6">
      <c r="D353" s="1024" t="s">
        <v>1234</v>
      </c>
      <c r="E353" s="984" t="s">
        <v>1064</v>
      </c>
      <c r="F353" s="1925">
        <v>45.625</v>
      </c>
    </row>
    <row r="354" spans="2:6">
      <c r="D354" s="1025" t="s">
        <v>1235</v>
      </c>
      <c r="E354" s="1007" t="s">
        <v>1064</v>
      </c>
      <c r="F354" s="1926">
        <v>73</v>
      </c>
    </row>
    <row r="355" spans="2:6">
      <c r="D355" s="155"/>
      <c r="E355" s="99"/>
      <c r="F355" s="1153"/>
    </row>
    <row r="356" spans="2:6" ht="18.75">
      <c r="B356" s="109" t="s">
        <v>1359</v>
      </c>
      <c r="C356" s="80"/>
      <c r="D356" s="126"/>
      <c r="E356" s="126"/>
      <c r="F356" s="1147"/>
    </row>
    <row r="357" spans="2:6">
      <c r="B357" s="116" t="s">
        <v>1341</v>
      </c>
      <c r="C357" s="116"/>
      <c r="D357" s="171"/>
      <c r="E357" s="171"/>
      <c r="F357" s="1148"/>
    </row>
    <row r="358" spans="2:6">
      <c r="D358" s="610"/>
      <c r="E358" s="610"/>
      <c r="F358" s="1146"/>
    </row>
    <row r="359" spans="2:6">
      <c r="D359" s="1306" t="s">
        <v>1813</v>
      </c>
      <c r="E359" s="1306"/>
      <c r="F359" s="1307"/>
    </row>
    <row r="360" spans="2:6">
      <c r="B360" s="238"/>
      <c r="C360" s="238"/>
      <c r="D360" s="552"/>
      <c r="E360" s="552"/>
      <c r="F360" s="1151"/>
    </row>
    <row r="361" spans="2:6" ht="21" customHeight="1">
      <c r="D361" s="189" t="s">
        <v>1212</v>
      </c>
      <c r="E361" s="613" t="s">
        <v>1155</v>
      </c>
      <c r="F361" s="1143" t="s">
        <v>1338</v>
      </c>
    </row>
    <row r="362" spans="2:6">
      <c r="D362" s="1720" t="s">
        <v>0</v>
      </c>
      <c r="E362" s="1026" t="s">
        <v>1342</v>
      </c>
      <c r="F362" s="1472">
        <v>0</v>
      </c>
    </row>
    <row r="363" spans="2:6">
      <c r="D363" s="1721" t="s">
        <v>1213</v>
      </c>
      <c r="E363" s="988" t="s">
        <v>1342</v>
      </c>
      <c r="F363" s="1380">
        <v>4</v>
      </c>
    </row>
    <row r="364" spans="2:6">
      <c r="D364" s="1721" t="s">
        <v>1</v>
      </c>
      <c r="E364" s="988" t="s">
        <v>1342</v>
      </c>
      <c r="F364" s="1380">
        <v>4</v>
      </c>
    </row>
    <row r="365" spans="2:6">
      <c r="D365" s="1722" t="s">
        <v>2</v>
      </c>
      <c r="E365" s="1027" t="s">
        <v>1342</v>
      </c>
      <c r="F365" s="1473">
        <v>8</v>
      </c>
    </row>
    <row r="366" spans="2:6">
      <c r="D366" s="189" t="s">
        <v>1232</v>
      </c>
      <c r="E366" s="99"/>
      <c r="F366" s="1724"/>
    </row>
    <row r="367" spans="2:6">
      <c r="D367" s="1028" t="s">
        <v>1343</v>
      </c>
      <c r="E367" s="1029" t="s">
        <v>1342</v>
      </c>
      <c r="F367" s="1472">
        <v>4</v>
      </c>
    </row>
    <row r="368" spans="2:6">
      <c r="D368" s="1030" t="s">
        <v>1040</v>
      </c>
      <c r="E368" s="987" t="s">
        <v>1342</v>
      </c>
      <c r="F368" s="1380">
        <v>4</v>
      </c>
    </row>
    <row r="369" spans="2:7">
      <c r="D369" s="1023" t="s">
        <v>1042</v>
      </c>
      <c r="E369" s="987" t="s">
        <v>1342</v>
      </c>
      <c r="F369" s="1380">
        <v>0</v>
      </c>
    </row>
    <row r="370" spans="2:7">
      <c r="D370" s="1023" t="s">
        <v>1041</v>
      </c>
      <c r="E370" s="987" t="s">
        <v>1342</v>
      </c>
      <c r="F370" s="1380">
        <v>0</v>
      </c>
    </row>
    <row r="371" spans="2:7">
      <c r="D371" s="1024" t="s">
        <v>1234</v>
      </c>
      <c r="E371" s="987" t="s">
        <v>1342</v>
      </c>
      <c r="F371" s="1380">
        <v>0</v>
      </c>
    </row>
    <row r="372" spans="2:7">
      <c r="D372" s="1024" t="s">
        <v>1235</v>
      </c>
      <c r="E372" s="987" t="s">
        <v>1342</v>
      </c>
      <c r="F372" s="1380">
        <v>0</v>
      </c>
    </row>
    <row r="373" spans="2:7">
      <c r="D373" s="1031" t="s">
        <v>1276</v>
      </c>
      <c r="E373" s="1027" t="s">
        <v>1342</v>
      </c>
      <c r="F373" s="1473">
        <v>0</v>
      </c>
    </row>
    <row r="374" spans="2:7">
      <c r="D374" s="155"/>
      <c r="E374" s="99"/>
      <c r="F374" s="1153"/>
    </row>
    <row r="375" spans="2:7" ht="18.75">
      <c r="B375" s="109" t="s">
        <v>1359</v>
      </c>
      <c r="C375" s="80"/>
      <c r="D375" s="126"/>
      <c r="E375" s="126"/>
      <c r="F375" s="1147"/>
    </row>
    <row r="376" spans="2:7">
      <c r="B376" s="116" t="s">
        <v>1344</v>
      </c>
      <c r="C376" s="116"/>
      <c r="D376" s="171"/>
      <c r="E376" s="171"/>
      <c r="F376" s="1148"/>
    </row>
    <row r="377" spans="2:7">
      <c r="D377" s="610"/>
      <c r="E377" s="610"/>
      <c r="F377" s="1146"/>
    </row>
    <row r="378" spans="2:7">
      <c r="D378" s="1306" t="s">
        <v>1954</v>
      </c>
      <c r="E378" s="1306"/>
      <c r="F378" s="1307"/>
      <c r="G378" s="757"/>
    </row>
    <row r="379" spans="2:7">
      <c r="B379" s="238"/>
      <c r="C379" s="238"/>
      <c r="D379" s="552"/>
      <c r="E379" s="552"/>
      <c r="F379" s="1151"/>
    </row>
    <row r="380" spans="2:7" ht="20.25" customHeight="1">
      <c r="D380" s="189" t="s">
        <v>1212</v>
      </c>
      <c r="E380" s="613" t="s">
        <v>1155</v>
      </c>
      <c r="F380" s="1143" t="s">
        <v>1338</v>
      </c>
    </row>
    <row r="381" spans="2:7">
      <c r="D381" s="1720" t="s">
        <v>0</v>
      </c>
      <c r="E381" s="1026" t="s">
        <v>1064</v>
      </c>
      <c r="F381" s="1929">
        <v>0</v>
      </c>
    </row>
    <row r="382" spans="2:7">
      <c r="D382" s="1721" t="s">
        <v>1213</v>
      </c>
      <c r="E382" s="988" t="s">
        <v>1064</v>
      </c>
      <c r="F382" s="1925">
        <v>102.20833333333333</v>
      </c>
    </row>
    <row r="383" spans="2:7">
      <c r="D383" s="1723" t="s">
        <v>1</v>
      </c>
      <c r="E383" s="1715" t="s">
        <v>1064</v>
      </c>
      <c r="F383" s="1930">
        <v>115.16666666666667</v>
      </c>
    </row>
    <row r="384" spans="2:7">
      <c r="D384" s="1722" t="s">
        <v>2</v>
      </c>
      <c r="E384" s="1027" t="s">
        <v>1064</v>
      </c>
      <c r="F384" s="1926">
        <v>164.54166666666666</v>
      </c>
    </row>
    <row r="385" spans="2:6">
      <c r="D385" s="189" t="s">
        <v>1232</v>
      </c>
      <c r="E385" s="99"/>
      <c r="F385" s="1176"/>
    </row>
    <row r="386" spans="2:6">
      <c r="D386" s="1028" t="s">
        <v>1345</v>
      </c>
      <c r="E386" s="1029" t="s">
        <v>1064</v>
      </c>
      <c r="F386" s="1924">
        <v>144.25</v>
      </c>
    </row>
    <row r="387" spans="2:6">
      <c r="D387" s="1030" t="s">
        <v>1040</v>
      </c>
      <c r="E387" s="987" t="s">
        <v>1064</v>
      </c>
      <c r="F387" s="1925">
        <v>144.25</v>
      </c>
    </row>
    <row r="388" spans="2:6">
      <c r="D388" s="1023" t="s">
        <v>1042</v>
      </c>
      <c r="E388" s="987" t="s">
        <v>1064</v>
      </c>
      <c r="F388" s="1927">
        <v>0</v>
      </c>
    </row>
    <row r="389" spans="2:6">
      <c r="D389" s="1023" t="s">
        <v>1041</v>
      </c>
      <c r="E389" s="987" t="s">
        <v>1064</v>
      </c>
      <c r="F389" s="1927">
        <v>0</v>
      </c>
    </row>
    <row r="390" spans="2:6">
      <c r="D390" s="1024" t="s">
        <v>1234</v>
      </c>
      <c r="E390" s="987" t="s">
        <v>1064</v>
      </c>
      <c r="F390" s="1927">
        <v>0</v>
      </c>
    </row>
    <row r="391" spans="2:6">
      <c r="D391" s="1024" t="s">
        <v>1235</v>
      </c>
      <c r="E391" s="987" t="s">
        <v>1064</v>
      </c>
      <c r="F391" s="1927">
        <v>0</v>
      </c>
    </row>
    <row r="392" spans="2:6">
      <c r="D392" s="1031" t="s">
        <v>1276</v>
      </c>
      <c r="E392" s="1027" t="s">
        <v>1064</v>
      </c>
      <c r="F392" s="1928">
        <v>0</v>
      </c>
    </row>
    <row r="393" spans="2:6">
      <c r="D393" s="155"/>
      <c r="E393" s="99"/>
      <c r="F393" s="1153"/>
    </row>
    <row r="394" spans="2:6" ht="18.75">
      <c r="B394" s="109" t="s">
        <v>1359</v>
      </c>
      <c r="C394" s="80"/>
      <c r="D394" s="80"/>
      <c r="E394" s="80"/>
      <c r="F394" s="1140"/>
    </row>
    <row r="395" spans="2:6">
      <c r="B395" s="116" t="s">
        <v>1346</v>
      </c>
      <c r="C395" s="116"/>
      <c r="D395" s="171"/>
      <c r="E395" s="171"/>
      <c r="F395" s="1148"/>
    </row>
    <row r="397" spans="2:6">
      <c r="D397" s="758" t="s">
        <v>1814</v>
      </c>
      <c r="E397" s="818"/>
      <c r="F397" s="1154"/>
    </row>
    <row r="399" spans="2:6" ht="22.5" customHeight="1">
      <c r="B399" s="238"/>
      <c r="C399" s="238"/>
      <c r="D399" s="552"/>
      <c r="E399" s="613" t="s">
        <v>1155</v>
      </c>
      <c r="F399" s="1143" t="s">
        <v>1338</v>
      </c>
    </row>
    <row r="400" spans="2:6">
      <c r="D400" s="1032" t="s">
        <v>1347</v>
      </c>
      <c r="E400" s="1029" t="s">
        <v>5</v>
      </c>
      <c r="F400" s="1726">
        <v>0.92269999999999996</v>
      </c>
    </row>
    <row r="401" spans="2:6">
      <c r="D401" s="1033" t="s">
        <v>1348</v>
      </c>
      <c r="E401" s="1020" t="s">
        <v>5</v>
      </c>
      <c r="F401" s="1727">
        <v>0.98980000000000001</v>
      </c>
    </row>
    <row r="402" spans="2:6">
      <c r="D402" s="4"/>
      <c r="E402" s="99"/>
      <c r="F402" s="1153"/>
    </row>
    <row r="403" spans="2:6" ht="18.75">
      <c r="B403" s="109" t="s">
        <v>1359</v>
      </c>
      <c r="C403" s="80"/>
      <c r="D403" s="80"/>
      <c r="E403" s="80"/>
      <c r="F403" s="1140"/>
    </row>
    <row r="404" spans="2:6">
      <c r="B404" s="116" t="s">
        <v>1349</v>
      </c>
      <c r="C404" s="116"/>
      <c r="D404" s="116"/>
      <c r="E404" s="116"/>
      <c r="F404" s="1141"/>
    </row>
    <row r="406" spans="2:6">
      <c r="D406" s="758" t="s">
        <v>1815</v>
      </c>
      <c r="E406" s="757"/>
      <c r="F406" s="1152"/>
    </row>
    <row r="407" spans="2:6">
      <c r="B407" s="238"/>
      <c r="C407" s="238"/>
      <c r="D407" s="552"/>
      <c r="E407" s="552"/>
      <c r="F407" s="1151"/>
    </row>
    <row r="408" spans="2:6" ht="24.75" customHeight="1">
      <c r="D408" s="189" t="s">
        <v>1212</v>
      </c>
      <c r="E408" s="613" t="s">
        <v>1155</v>
      </c>
      <c r="F408" s="1143" t="s">
        <v>1338</v>
      </c>
    </row>
    <row r="409" spans="2:6">
      <c r="D409" s="1720" t="s">
        <v>0</v>
      </c>
      <c r="E409" s="1026" t="s">
        <v>1350</v>
      </c>
      <c r="F409" s="682">
        <v>0</v>
      </c>
    </row>
    <row r="410" spans="2:6">
      <c r="D410" s="1721" t="s">
        <v>1213</v>
      </c>
      <c r="E410" s="988" t="s">
        <v>1350</v>
      </c>
      <c r="F410" s="683">
        <v>0</v>
      </c>
    </row>
    <row r="411" spans="2:6">
      <c r="D411" s="1721" t="s">
        <v>1</v>
      </c>
      <c r="E411" s="988" t="s">
        <v>1350</v>
      </c>
      <c r="F411" s="683">
        <v>0</v>
      </c>
    </row>
    <row r="412" spans="2:6">
      <c r="D412" s="1722" t="s">
        <v>2</v>
      </c>
      <c r="E412" s="1027" t="s">
        <v>1350</v>
      </c>
      <c r="F412" s="684">
        <v>0</v>
      </c>
    </row>
    <row r="413" spans="2:6">
      <c r="D413" s="189" t="s">
        <v>1232</v>
      </c>
      <c r="E413" s="99"/>
      <c r="F413" s="1153"/>
    </row>
    <row r="414" spans="2:6">
      <c r="D414" s="1028" t="s">
        <v>1912</v>
      </c>
      <c r="E414" s="1029" t="s">
        <v>1350</v>
      </c>
      <c r="F414" s="682">
        <v>0</v>
      </c>
    </row>
    <row r="415" spans="2:6">
      <c r="D415" s="1030" t="s">
        <v>1040</v>
      </c>
      <c r="E415" s="987" t="s">
        <v>1350</v>
      </c>
      <c r="F415" s="683">
        <v>0</v>
      </c>
    </row>
    <row r="416" spans="2:6">
      <c r="D416" s="1023" t="s">
        <v>1042</v>
      </c>
      <c r="E416" s="987" t="s">
        <v>1350</v>
      </c>
      <c r="F416" s="683">
        <v>0</v>
      </c>
    </row>
    <row r="417" spans="2:6">
      <c r="D417" s="1023" t="s">
        <v>1041</v>
      </c>
      <c r="E417" s="987" t="s">
        <v>1350</v>
      </c>
      <c r="F417" s="683">
        <v>0</v>
      </c>
    </row>
    <row r="418" spans="2:6">
      <c r="D418" s="1024" t="s">
        <v>1234</v>
      </c>
      <c r="E418" s="987" t="s">
        <v>1350</v>
      </c>
      <c r="F418" s="683">
        <v>0</v>
      </c>
    </row>
    <row r="419" spans="2:6">
      <c r="D419" s="1025" t="s">
        <v>1235</v>
      </c>
      <c r="E419" s="1020" t="s">
        <v>1350</v>
      </c>
      <c r="F419" s="684">
        <v>0</v>
      </c>
    </row>
    <row r="421" spans="2:6" ht="18.75">
      <c r="B421" s="109" t="s">
        <v>1359</v>
      </c>
      <c r="C421" s="80"/>
      <c r="D421" s="80"/>
      <c r="E421" s="80"/>
      <c r="F421" s="1140"/>
    </row>
    <row r="422" spans="2:6">
      <c r="B422" s="116" t="s">
        <v>1351</v>
      </c>
      <c r="C422" s="116"/>
      <c r="D422" s="116"/>
      <c r="E422" s="116"/>
      <c r="F422" s="1141"/>
    </row>
    <row r="424" spans="2:6">
      <c r="D424" s="758" t="s">
        <v>1816</v>
      </c>
      <c r="E424" s="757"/>
      <c r="F424" s="1152"/>
    </row>
    <row r="425" spans="2:6">
      <c r="B425" s="238"/>
      <c r="C425" s="238"/>
      <c r="D425" s="552"/>
      <c r="E425" s="552"/>
      <c r="F425" s="1151"/>
    </row>
    <row r="426" spans="2:6" ht="24.75" customHeight="1">
      <c r="D426" s="189" t="s">
        <v>1212</v>
      </c>
      <c r="E426" s="613" t="s">
        <v>1155</v>
      </c>
      <c r="F426" s="1143" t="s">
        <v>1338</v>
      </c>
    </row>
    <row r="427" spans="2:6">
      <c r="D427" s="1720" t="s">
        <v>0</v>
      </c>
      <c r="E427" s="1026" t="s">
        <v>1350</v>
      </c>
      <c r="F427" s="682">
        <v>0</v>
      </c>
    </row>
    <row r="428" spans="2:6">
      <c r="D428" s="1721" t="s">
        <v>1213</v>
      </c>
      <c r="E428" s="988" t="s">
        <v>1350</v>
      </c>
      <c r="F428" s="683">
        <v>50</v>
      </c>
    </row>
    <row r="429" spans="2:6">
      <c r="D429" s="1721" t="s">
        <v>1</v>
      </c>
      <c r="E429" s="988" t="s">
        <v>1350</v>
      </c>
      <c r="F429" s="683">
        <v>101</v>
      </c>
    </row>
    <row r="430" spans="2:6">
      <c r="D430" s="1722" t="s">
        <v>2</v>
      </c>
      <c r="E430" s="1027" t="s">
        <v>1350</v>
      </c>
      <c r="F430" s="684">
        <v>85</v>
      </c>
    </row>
    <row r="431" spans="2:6">
      <c r="D431" s="189" t="s">
        <v>1232</v>
      </c>
      <c r="E431" s="99"/>
      <c r="F431" s="1153"/>
    </row>
    <row r="432" spans="2:6">
      <c r="D432" s="1028" t="s">
        <v>1352</v>
      </c>
      <c r="E432" s="1029" t="s">
        <v>1350</v>
      </c>
      <c r="F432" s="682">
        <v>236</v>
      </c>
    </row>
    <row r="433" spans="2:6">
      <c r="D433" s="1030" t="s">
        <v>1040</v>
      </c>
      <c r="E433" s="987" t="s">
        <v>1350</v>
      </c>
      <c r="F433" s="683">
        <v>193</v>
      </c>
    </row>
    <row r="434" spans="2:6">
      <c r="D434" s="1023" t="s">
        <v>1042</v>
      </c>
      <c r="E434" s="987" t="s">
        <v>1350</v>
      </c>
      <c r="F434" s="683">
        <v>0</v>
      </c>
    </row>
    <row r="435" spans="2:6">
      <c r="D435" s="1023" t="s">
        <v>1041</v>
      </c>
      <c r="E435" s="987" t="s">
        <v>1350</v>
      </c>
      <c r="F435" s="683">
        <v>43</v>
      </c>
    </row>
    <row r="436" spans="2:6">
      <c r="D436" s="1024" t="s">
        <v>1234</v>
      </c>
      <c r="E436" s="987" t="s">
        <v>1350</v>
      </c>
      <c r="F436" s="683">
        <v>31</v>
      </c>
    </row>
    <row r="437" spans="2:6">
      <c r="D437" s="1025" t="s">
        <v>1235</v>
      </c>
      <c r="E437" s="1020" t="s">
        <v>1350</v>
      </c>
      <c r="F437" s="684">
        <v>12</v>
      </c>
    </row>
    <row r="438" spans="2:6">
      <c r="D438" s="155"/>
      <c r="E438" s="99"/>
      <c r="F438" s="1153"/>
    </row>
    <row r="439" spans="2:6" ht="18.75">
      <c r="B439" s="109" t="s">
        <v>1359</v>
      </c>
      <c r="C439" s="80"/>
      <c r="D439" s="80"/>
      <c r="E439" s="80"/>
      <c r="F439" s="1140"/>
    </row>
    <row r="440" spans="2:6">
      <c r="B440" s="116" t="s">
        <v>1353</v>
      </c>
      <c r="C440" s="116"/>
      <c r="D440" s="171"/>
      <c r="E440" s="171"/>
      <c r="F440" s="1148"/>
    </row>
    <row r="442" spans="2:6">
      <c r="D442" s="758" t="s">
        <v>1817</v>
      </c>
      <c r="E442" s="818"/>
      <c r="F442" s="1154"/>
    </row>
    <row r="443" spans="2:6">
      <c r="B443" s="238"/>
      <c r="C443" s="238"/>
      <c r="D443" s="552"/>
      <c r="E443" s="552"/>
      <c r="F443" s="1151"/>
    </row>
    <row r="444" spans="2:6" ht="25.5">
      <c r="D444" s="617" t="s">
        <v>1354</v>
      </c>
      <c r="E444" s="613" t="s">
        <v>1155</v>
      </c>
      <c r="F444" s="1143" t="s">
        <v>1338</v>
      </c>
    </row>
    <row r="445" spans="2:6">
      <c r="D445" s="1034" t="s">
        <v>1355</v>
      </c>
      <c r="E445" s="1029" t="s">
        <v>1356</v>
      </c>
      <c r="F445" s="682">
        <v>1</v>
      </c>
    </row>
    <row r="446" spans="2:6">
      <c r="D446" s="1035" t="s">
        <v>1357</v>
      </c>
      <c r="E446" s="987" t="s">
        <v>1356</v>
      </c>
      <c r="F446" s="683">
        <v>20</v>
      </c>
    </row>
    <row r="447" spans="2:6">
      <c r="D447" s="1036" t="s">
        <v>1358</v>
      </c>
      <c r="E447" s="1020" t="s">
        <v>1356</v>
      </c>
      <c r="F447" s="684">
        <v>0</v>
      </c>
    </row>
    <row r="448" spans="2:6">
      <c r="D448" s="99"/>
      <c r="E448" s="99"/>
      <c r="F448" s="1153"/>
    </row>
    <row r="449" spans="2:6" ht="18.75">
      <c r="B449" s="109" t="s">
        <v>1402</v>
      </c>
      <c r="C449" s="80"/>
      <c r="D449" s="80"/>
      <c r="E449" s="80"/>
      <c r="F449" s="1140"/>
    </row>
    <row r="450" spans="2:6">
      <c r="B450" s="116" t="s">
        <v>865</v>
      </c>
      <c r="C450" s="116"/>
      <c r="D450" s="116"/>
      <c r="E450" s="116"/>
      <c r="F450" s="1141"/>
    </row>
    <row r="452" spans="2:6">
      <c r="D452" s="758" t="s">
        <v>1818</v>
      </c>
      <c r="E452" s="818"/>
      <c r="F452" s="1154"/>
    </row>
    <row r="453" spans="2:6" ht="18.75">
      <c r="B453" s="37"/>
      <c r="C453" s="37"/>
      <c r="D453" s="329"/>
      <c r="E453" s="356"/>
      <c r="F453" s="1155"/>
    </row>
    <row r="454" spans="2:6" ht="25.5">
      <c r="B454" s="37"/>
      <c r="C454" s="509"/>
      <c r="D454" s="615"/>
      <c r="E454" s="613" t="s">
        <v>1155</v>
      </c>
      <c r="F454" s="1143" t="s">
        <v>1693</v>
      </c>
    </row>
    <row r="455" spans="2:6">
      <c r="B455" s="4"/>
      <c r="C455" s="4"/>
      <c r="D455" s="618" t="s">
        <v>1694</v>
      </c>
      <c r="E455" s="166" t="s">
        <v>650</v>
      </c>
      <c r="F455" s="1157">
        <v>1221478.5824898947</v>
      </c>
    </row>
    <row r="456" spans="2:6">
      <c r="B456" s="4"/>
      <c r="C456" s="4"/>
      <c r="D456" s="619" t="s">
        <v>1695</v>
      </c>
      <c r="E456" s="168" t="s">
        <v>650</v>
      </c>
      <c r="F456" s="1123"/>
    </row>
    <row r="457" spans="2:6">
      <c r="B457" s="4"/>
      <c r="C457" s="4"/>
      <c r="D457" s="4"/>
      <c r="E457" s="4"/>
      <c r="F457" s="1690"/>
    </row>
    <row r="458" spans="2:6" ht="18.75">
      <c r="B458" s="109" t="s">
        <v>1401</v>
      </c>
      <c r="C458" s="80"/>
      <c r="D458" s="80"/>
      <c r="E458" s="80"/>
      <c r="F458" s="1140"/>
    </row>
    <row r="459" spans="2:6">
      <c r="B459" s="116" t="s">
        <v>830</v>
      </c>
      <c r="C459" s="116"/>
      <c r="D459" s="116"/>
      <c r="E459" s="116"/>
      <c r="F459" s="1141"/>
    </row>
    <row r="461" spans="2:6">
      <c r="D461" s="758" t="s">
        <v>1819</v>
      </c>
      <c r="E461" s="818"/>
      <c r="F461" s="1154"/>
    </row>
    <row r="462" spans="2:6">
      <c r="B462" s="37"/>
      <c r="C462" s="37"/>
      <c r="D462" s="189"/>
      <c r="E462" s="189"/>
      <c r="F462" s="1156"/>
    </row>
    <row r="463" spans="2:6" ht="25.5">
      <c r="B463" s="4"/>
      <c r="C463" s="4"/>
      <c r="D463" s="377" t="s">
        <v>810</v>
      </c>
      <c r="E463" s="613" t="s">
        <v>1155</v>
      </c>
      <c r="F463" s="1143" t="s">
        <v>1693</v>
      </c>
    </row>
    <row r="464" spans="2:6">
      <c r="B464" s="308"/>
      <c r="C464" s="4"/>
      <c r="D464" s="401" t="s">
        <v>811</v>
      </c>
      <c r="E464" s="166" t="s">
        <v>650</v>
      </c>
      <c r="F464" s="1158">
        <v>27009204.813012414</v>
      </c>
    </row>
    <row r="465" spans="2:6">
      <c r="B465" s="308"/>
      <c r="C465" s="4"/>
      <c r="D465" s="621" t="s">
        <v>537</v>
      </c>
      <c r="E465" s="167" t="s">
        <v>650</v>
      </c>
      <c r="F465" s="1159">
        <v>0</v>
      </c>
    </row>
    <row r="466" spans="2:6">
      <c r="B466" s="308"/>
      <c r="C466" s="4"/>
      <c r="D466" s="621" t="s">
        <v>538</v>
      </c>
      <c r="E466" s="167" t="s">
        <v>650</v>
      </c>
      <c r="F466" s="1159">
        <v>27009204.813012414</v>
      </c>
    </row>
    <row r="467" spans="2:6">
      <c r="B467" s="308"/>
      <c r="C467" s="4"/>
      <c r="D467" s="753" t="s">
        <v>2072</v>
      </c>
      <c r="E467" s="167" t="s">
        <v>650</v>
      </c>
      <c r="F467" s="1160">
        <v>8548669.6442890149</v>
      </c>
    </row>
    <row r="468" spans="2:6">
      <c r="B468" s="308"/>
      <c r="C468" s="4"/>
      <c r="D468" s="753" t="s">
        <v>2073</v>
      </c>
      <c r="E468" s="167" t="s">
        <v>650</v>
      </c>
      <c r="F468" s="1160">
        <v>16820640.218359936</v>
      </c>
    </row>
    <row r="469" spans="2:6">
      <c r="B469" s="308"/>
      <c r="C469" s="4"/>
      <c r="D469" s="753" t="s">
        <v>2100</v>
      </c>
      <c r="E469" s="167" t="s">
        <v>650</v>
      </c>
      <c r="F469" s="1160">
        <v>1639894.9503634656</v>
      </c>
    </row>
    <row r="470" spans="2:6">
      <c r="B470" s="308"/>
      <c r="C470" s="4"/>
      <c r="D470" s="402" t="s">
        <v>812</v>
      </c>
      <c r="E470" s="167" t="s">
        <v>650</v>
      </c>
      <c r="F470" s="1160">
        <v>0</v>
      </c>
    </row>
    <row r="471" spans="2:6">
      <c r="B471" s="308"/>
      <c r="C471" s="4"/>
      <c r="D471" s="622" t="s">
        <v>813</v>
      </c>
      <c r="E471" s="168" t="s">
        <v>650</v>
      </c>
      <c r="F471" s="1161">
        <v>5733890.7499999991</v>
      </c>
    </row>
    <row r="472" spans="2:6">
      <c r="B472" s="308"/>
      <c r="C472" s="4"/>
      <c r="D472" s="444" t="s">
        <v>830</v>
      </c>
      <c r="E472" s="344" t="s">
        <v>650</v>
      </c>
      <c r="F472" s="1162">
        <v>32743095.563012414</v>
      </c>
    </row>
    <row r="473" spans="2:6">
      <c r="B473" s="4"/>
      <c r="C473" s="4"/>
      <c r="D473" s="4"/>
      <c r="E473" s="4"/>
      <c r="F473" s="1690"/>
    </row>
    <row r="474" spans="2:6">
      <c r="B474" s="4"/>
      <c r="C474" s="4"/>
      <c r="D474" s="4"/>
      <c r="E474" s="4"/>
      <c r="F474" s="1690"/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301:F301"/>
    <mergeCell ref="D311:F311"/>
    <mergeCell ref="D335:F335"/>
    <mergeCell ref="D210:F210"/>
    <mergeCell ref="D228:F228"/>
  </mergeCells>
  <conditionalFormatting sqref="D12:D15 D362:D368 D381:D387 D409:D415 D427:D433">
    <cfRule type="expression" dxfId="51" priority="222">
      <formula>INDEX(dms_CF_3.6.5, MATCH(dms_TradingName,dms_CF_TradingName))="Y"</formula>
    </cfRule>
  </conditionalFormatting>
  <conditionalFormatting sqref="D26:D28">
    <cfRule type="expression" dxfId="50" priority="204">
      <formula>INDEX(dms_CF_3.6.5, MATCH(dms_TradingName,dms_CF_TradingName))="Y"</formula>
    </cfRule>
  </conditionalFormatting>
  <conditionalFormatting sqref="D30:D33">
    <cfRule type="expression" dxfId="49" priority="41">
      <formula>INDEX(dms_CF_3.6.5, MATCH(dms_TradingName,dms_CF_TradingName))="Y"</formula>
    </cfRule>
  </conditionalFormatting>
  <conditionalFormatting sqref="D44:D46">
    <cfRule type="expression" dxfId="48" priority="22">
      <formula>INDEX(dms_CF_3.6.5, MATCH(dms_TradingName,dms_CF_TradingName))="Y"</formula>
    </cfRule>
  </conditionalFormatting>
  <conditionalFormatting sqref="D48:D51">
    <cfRule type="expression" dxfId="47" priority="40">
      <formula>INDEX(dms_CF_3.6.5, MATCH(dms_TradingName,dms_CF_TradingName))="Y"</formula>
    </cfRule>
  </conditionalFormatting>
  <conditionalFormatting sqref="D62:D64">
    <cfRule type="expression" dxfId="46" priority="21">
      <formula>INDEX(dms_CF_3.6.5, MATCH(dms_TradingName,dms_CF_TradingName))="Y"</formula>
    </cfRule>
  </conditionalFormatting>
  <conditionalFormatting sqref="D66:D69">
    <cfRule type="expression" dxfId="45" priority="39">
      <formula>INDEX(dms_CF_3.6.5, MATCH(dms_TradingName,dms_CF_TradingName))="Y"</formula>
    </cfRule>
  </conditionalFormatting>
  <conditionalFormatting sqref="D77:D79">
    <cfRule type="expression" dxfId="44" priority="219">
      <formula>INDEX(dms_CF_3.6.5, MATCH(dms_TradingName,dms_CF_TradingName))="Y"</formula>
    </cfRule>
  </conditionalFormatting>
  <conditionalFormatting sqref="D81:D86">
    <cfRule type="expression" dxfId="43" priority="217">
      <formula>INDEX(dms_CF_3.6.5, MATCH(dms_TradingName,dms_CF_TradingName))="Y"</formula>
    </cfRule>
  </conditionalFormatting>
  <conditionalFormatting sqref="D97:D99">
    <cfRule type="expression" dxfId="42" priority="20">
      <formula>INDEX(dms_CF_3.6.5, MATCH(dms_TradingName,dms_CF_TradingName))="Y"</formula>
    </cfRule>
  </conditionalFormatting>
  <conditionalFormatting sqref="D103:D105">
    <cfRule type="expression" dxfId="41" priority="19">
      <formula>INDEX(dms_CF_3.6.5, MATCH(dms_TradingName,dms_CF_TradingName))="Y"</formula>
    </cfRule>
  </conditionalFormatting>
  <conditionalFormatting sqref="D109:D111">
    <cfRule type="expression" dxfId="40" priority="18">
      <formula>INDEX(dms_CF_3.6.5, MATCH(dms_TradingName,dms_CF_TradingName))="Y"</formula>
    </cfRule>
  </conditionalFormatting>
  <conditionalFormatting sqref="D121:D124">
    <cfRule type="expression" dxfId="39" priority="38">
      <formula>INDEX(dms_CF_3.6.5, MATCH(dms_TradingName,dms_CF_TradingName))="Y"</formula>
    </cfRule>
  </conditionalFormatting>
  <conditionalFormatting sqref="D126:D129">
    <cfRule type="expression" dxfId="38" priority="37">
      <formula>INDEX(dms_CF_3.6.5, MATCH(dms_TradingName,dms_CF_TradingName))="Y"</formula>
    </cfRule>
  </conditionalFormatting>
  <conditionalFormatting sqref="D131:D134">
    <cfRule type="expression" dxfId="37" priority="36">
      <formula>INDEX(dms_CF_3.6.5, MATCH(dms_TradingName,dms_CF_TradingName))="Y"</formula>
    </cfRule>
  </conditionalFormatting>
  <conditionalFormatting sqref="D143:D146">
    <cfRule type="expression" dxfId="36" priority="35">
      <formula>INDEX(dms_CF_3.6.5, MATCH(dms_TradingName,dms_CF_TradingName))="Y"</formula>
    </cfRule>
  </conditionalFormatting>
  <conditionalFormatting sqref="D148:D151">
    <cfRule type="expression" dxfId="35" priority="199">
      <formula>INDEX(dms_CF_3.6.5, MATCH(dms_TradingName,dms_CF_TradingName))="Y"</formula>
    </cfRule>
  </conditionalFormatting>
  <conditionalFormatting sqref="D160:D163">
    <cfRule type="expression" dxfId="34" priority="34">
      <formula>INDEX(dms_CF_3.6.5, MATCH(dms_TradingName,dms_CF_TradingName))="Y"</formula>
    </cfRule>
  </conditionalFormatting>
  <conditionalFormatting sqref="D165:D169">
    <cfRule type="expression" dxfId="33" priority="151">
      <formula>INDEX(dms_CF_3.6.5, MATCH(dms_TradingName,dms_CF_TradingName))="Y"</formula>
    </cfRule>
  </conditionalFormatting>
  <conditionalFormatting sqref="D177:D180">
    <cfRule type="expression" dxfId="32" priority="33">
      <formula>INDEX(dms_CF_3.6.5, MATCH(dms_TradingName,dms_CF_TradingName))="Y"</formula>
    </cfRule>
  </conditionalFormatting>
  <conditionalFormatting sqref="D182:D183">
    <cfRule type="expression" dxfId="31" priority="180">
      <formula>INDEX(dms_CF_3.6.5, MATCH(dms_TradingName,dms_CF_TradingName))="Y"</formula>
    </cfRule>
  </conditionalFormatting>
  <conditionalFormatting sqref="D185:D187">
    <cfRule type="expression" dxfId="30" priority="17">
      <formula>INDEX(dms_CF_3.6.5, MATCH(dms_TradingName,dms_CF_TradingName))="Y"</formula>
    </cfRule>
  </conditionalFormatting>
  <conditionalFormatting sqref="D195:D198">
    <cfRule type="expression" dxfId="29" priority="32">
      <formula>INDEX(dms_CF_3.6.5, MATCH(dms_TradingName,dms_CF_TradingName))="Y"</formula>
    </cfRule>
  </conditionalFormatting>
  <conditionalFormatting sqref="D200:D201">
    <cfRule type="expression" dxfId="28" priority="177">
      <formula>INDEX(dms_CF_3.6.5, MATCH(dms_TradingName,dms_CF_TradingName))="Y"</formula>
    </cfRule>
  </conditionalFormatting>
  <conditionalFormatting sqref="D203:D205">
    <cfRule type="expression" dxfId="27" priority="16">
      <formula>INDEX(dms_CF_3.6.5, MATCH(dms_TradingName,dms_CF_TradingName))="Y"</formula>
    </cfRule>
  </conditionalFormatting>
  <conditionalFormatting sqref="D213:D216">
    <cfRule type="expression" dxfId="26" priority="31">
      <formula>INDEX(dms_CF_3.6.5, MATCH(dms_TradingName,dms_CF_TradingName))="Y"</formula>
    </cfRule>
  </conditionalFormatting>
  <conditionalFormatting sqref="D218:D219">
    <cfRule type="expression" dxfId="25" priority="176">
      <formula>INDEX(dms_CF_3.6.5, MATCH(dms_TradingName,dms_CF_TradingName))="Y"</formula>
    </cfRule>
  </conditionalFormatting>
  <conditionalFormatting sqref="D221:D223">
    <cfRule type="expression" dxfId="24" priority="15">
      <formula>INDEX(dms_CF_3.6.5, MATCH(dms_TradingName,dms_CF_TradingName))="Y"</formula>
    </cfRule>
  </conditionalFormatting>
  <conditionalFormatting sqref="D231:D234">
    <cfRule type="expression" dxfId="23" priority="30">
      <formula>INDEX(dms_CF_3.6.5, MATCH(dms_TradingName,dms_CF_TradingName))="Y"</formula>
    </cfRule>
  </conditionalFormatting>
  <conditionalFormatting sqref="D236:D237">
    <cfRule type="expression" dxfId="22" priority="175">
      <formula>INDEX(dms_CF_3.6.5, MATCH(dms_TradingName,dms_CF_TradingName))="Y"</formula>
    </cfRule>
  </conditionalFormatting>
  <conditionalFormatting sqref="D239:D242">
    <cfRule type="expression" dxfId="21" priority="14">
      <formula>INDEX(dms_CF_3.6.5, MATCH(dms_TradingName,dms_CF_TradingName))="Y"</formula>
    </cfRule>
  </conditionalFormatting>
  <conditionalFormatting sqref="D250:D253">
    <cfRule type="expression" dxfId="20" priority="29">
      <formula>INDEX(dms_CF_3.6.5, MATCH(dms_TradingName,dms_CF_TradingName))="Y"</formula>
    </cfRule>
  </conditionalFormatting>
  <conditionalFormatting sqref="D255:D256">
    <cfRule type="expression" dxfId="19" priority="173">
      <formula>INDEX(dms_CF_3.6.5, MATCH(dms_TradingName,dms_CF_TradingName))="Y"</formula>
    </cfRule>
  </conditionalFormatting>
  <conditionalFormatting sqref="D258:D260">
    <cfRule type="expression" dxfId="18" priority="13">
      <formula>INDEX(dms_CF_3.6.5, MATCH(dms_TradingName,dms_CF_TradingName))="Y"</formula>
    </cfRule>
  </conditionalFormatting>
  <conditionalFormatting sqref="D268:D271">
    <cfRule type="expression" dxfId="17" priority="28">
      <formula>INDEX(dms_CF_3.6.5, MATCH(dms_TradingName,dms_CF_TradingName))="Y"</formula>
    </cfRule>
  </conditionalFormatting>
  <conditionalFormatting sqref="D273:D274">
    <cfRule type="expression" dxfId="16" priority="172">
      <formula>INDEX(dms_CF_3.6.5, MATCH(dms_TradingName,dms_CF_TradingName))="Y"</formula>
    </cfRule>
  </conditionalFormatting>
  <conditionalFormatting sqref="D276:D278">
    <cfRule type="expression" dxfId="15" priority="12">
      <formula>INDEX(dms_CF_3.6.5, MATCH(dms_TradingName,dms_CF_TradingName))="Y"</formula>
    </cfRule>
  </conditionalFormatting>
  <conditionalFormatting sqref="D286:D289">
    <cfRule type="expression" dxfId="14" priority="27">
      <formula>INDEX(dms_CF_3.6.5, MATCH(dms_TradingName,dms_CF_TradingName))="Y"</formula>
    </cfRule>
  </conditionalFormatting>
  <conditionalFormatting sqref="D291:D292">
    <cfRule type="expression" dxfId="13" priority="171">
      <formula>INDEX(dms_CF_3.6.5, MATCH(dms_TradingName,dms_CF_TradingName))="Y"</formula>
    </cfRule>
  </conditionalFormatting>
  <conditionalFormatting sqref="D294:D296">
    <cfRule type="expression" dxfId="12" priority="11">
      <formula>INDEX(dms_CF_3.6.5, MATCH(dms_TradingName,dms_CF_TradingName))="Y"</formula>
    </cfRule>
  </conditionalFormatting>
  <conditionalFormatting sqref="D304:D306">
    <cfRule type="expression" dxfId="11" priority="182">
      <formula>INDEX(dms_CF_3.6.5, MATCH(dms_TradingName,dms_CF_TradingName))="Y"</formula>
    </cfRule>
  </conditionalFormatting>
  <conditionalFormatting sqref="D316:D318">
    <cfRule type="expression" dxfId="10" priority="10">
      <formula>INDEX(dms_CF_3.6.5, MATCH(dms_TradingName,dms_CF_TradingName))="Y"</formula>
    </cfRule>
  </conditionalFormatting>
  <conditionalFormatting sqref="D322:D324">
    <cfRule type="expression" dxfId="9" priority="9">
      <formula>INDEX(dms_CF_3.6.5, MATCH(dms_TradingName,dms_CF_TradingName))="Y"</formula>
    </cfRule>
  </conditionalFormatting>
  <conditionalFormatting sqref="D328:D330">
    <cfRule type="expression" dxfId="8" priority="8">
      <formula>INDEX(dms_CF_3.6.5, MATCH(dms_TradingName,dms_CF_TradingName))="Y"</formula>
    </cfRule>
  </conditionalFormatting>
  <conditionalFormatting sqref="D340:D342">
    <cfRule type="expression" dxfId="7" priority="7">
      <formula>INDEX(dms_CF_3.6.5, MATCH(dms_TradingName,dms_CF_TradingName))="Y"</formula>
    </cfRule>
  </conditionalFormatting>
  <conditionalFormatting sqref="D346:D348">
    <cfRule type="expression" dxfId="6" priority="6">
      <formula>INDEX(dms_CF_3.6.5, MATCH(dms_TradingName,dms_CF_TradingName))="Y"</formula>
    </cfRule>
  </conditionalFormatting>
  <conditionalFormatting sqref="D352:D354">
    <cfRule type="expression" dxfId="5" priority="5">
      <formula>INDEX(dms_CF_3.6.5, MATCH(dms_TradingName,dms_CF_TradingName))="Y"</formula>
    </cfRule>
  </conditionalFormatting>
  <conditionalFormatting sqref="D370:D373">
    <cfRule type="expression" dxfId="4" priority="4">
      <formula>INDEX(dms_CF_3.6.5, MATCH(dms_TradingName,dms_CF_TradingName))="Y"</formula>
    </cfRule>
  </conditionalFormatting>
  <conditionalFormatting sqref="D389:D392">
    <cfRule type="expression" dxfId="3" priority="3">
      <formula>INDEX(dms_CF_3.6.5, MATCH(dms_TradingName,dms_CF_TradingName))="Y"</formula>
    </cfRule>
  </conditionalFormatting>
  <conditionalFormatting sqref="D400:D401">
    <cfRule type="expression" dxfId="2" priority="150">
      <formula>INDEX(dms_CF_3.6.5, MATCH(dms_TradingName,dms_CF_TradingName))="Y"</formula>
    </cfRule>
  </conditionalFormatting>
  <conditionalFormatting sqref="D417:D419">
    <cfRule type="expression" dxfId="1" priority="2">
      <formula>INDEX(dms_CF_3.6.5, MATCH(dms_TradingName,dms_CF_TradingName))="Y"</formula>
    </cfRule>
  </conditionalFormatting>
  <conditionalFormatting sqref="D435:D437">
    <cfRule type="expression" dxfId="0" priority="1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5:G1048576 H1:XFD1048576" xr:uid="{8440687D-7056-40BA-829F-E2912EE9D028}">
      <formula1>0</formula1>
    </dataValidation>
  </dataValidations>
  <pageMargins left="0.25" right="0.25" top="0.75" bottom="0.75" header="0.3" footer="0.3"/>
  <pageSetup paperSize="9" scale="84" fitToHeight="0" orientation="portrait" r:id="rId1"/>
  <rowBreaks count="1" manualBreakCount="1">
    <brk id="31" min="1" max="5" man="1"/>
  </rowBreaks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theme="9"/>
    <pageSetUpPr autoPageBreaks="0"/>
  </sheetPr>
  <dimension ref="B1:T23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70"/>
      <c r="F1" s="270"/>
      <c r="G1" s="270"/>
      <c r="H1" s="531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270"/>
      <c r="F2" s="270"/>
      <c r="G2" s="270"/>
      <c r="H2" s="531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270"/>
      <c r="F3" s="270"/>
      <c r="G3" s="270"/>
      <c r="H3" s="531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786</v>
      </c>
      <c r="E4" s="271"/>
      <c r="F4" s="271"/>
      <c r="G4" s="271"/>
      <c r="H4" s="532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</row>
    <row r="6" spans="2:20" s="85" customFormat="1" ht="18.75">
      <c r="B6" s="109" t="s">
        <v>1392</v>
      </c>
      <c r="C6" s="80"/>
      <c r="D6" s="80"/>
      <c r="E6" s="80"/>
      <c r="F6" s="80"/>
      <c r="G6" s="80"/>
    </row>
    <row r="7" spans="2:20" s="85" customFormat="1" ht="18.75">
      <c r="B7" s="109" t="s">
        <v>1403</v>
      </c>
      <c r="C7" s="80"/>
      <c r="D7" s="80"/>
      <c r="E7" s="80"/>
      <c r="F7" s="80"/>
      <c r="G7" s="80"/>
    </row>
    <row r="8" spans="2:20" ht="23.25" customHeight="1">
      <c r="B8" s="116" t="s">
        <v>829</v>
      </c>
      <c r="C8" s="116"/>
      <c r="D8" s="116"/>
      <c r="E8" s="116"/>
      <c r="F8" s="116"/>
      <c r="G8" s="116"/>
    </row>
    <row r="9" spans="2:20" s="85" customFormat="1" ht="18.75">
      <c r="B9" s="509"/>
      <c r="C9" s="509"/>
      <c r="D9" s="329"/>
      <c r="E9" s="375"/>
      <c r="F9" s="375"/>
    </row>
    <row r="10" spans="2:20" s="85" customFormat="1" ht="15.75">
      <c r="B10" s="509"/>
      <c r="C10" s="509"/>
      <c r="D10" s="1915" t="s">
        <v>1787</v>
      </c>
      <c r="E10" s="1915"/>
      <c r="F10" s="1915"/>
      <c r="G10" s="1729"/>
    </row>
    <row r="11" spans="2:20" s="85" customFormat="1" ht="18.75">
      <c r="B11" s="509"/>
      <c r="C11" s="509"/>
      <c r="D11" s="329"/>
      <c r="E11" s="375"/>
      <c r="F11" s="375"/>
    </row>
    <row r="12" spans="2:20" s="85" customFormat="1" ht="15.75">
      <c r="B12" s="509"/>
      <c r="C12" s="509"/>
      <c r="D12" s="646" t="s">
        <v>829</v>
      </c>
      <c r="E12" s="375"/>
      <c r="F12" s="375"/>
    </row>
    <row r="13" spans="2:20" s="85" customFormat="1" ht="15.75">
      <c r="B13" s="509"/>
      <c r="C13" s="509"/>
      <c r="E13" s="189"/>
      <c r="F13" s="1917" t="s">
        <v>1952</v>
      </c>
      <c r="G13" s="1918"/>
    </row>
    <row r="14" spans="2:20" ht="19.899999999999999" customHeight="1">
      <c r="D14" s="189" t="s">
        <v>1788</v>
      </c>
      <c r="E14" s="141" t="s">
        <v>1155</v>
      </c>
      <c r="F14" s="1730" t="s">
        <v>802</v>
      </c>
      <c r="G14" s="1731" t="s">
        <v>1697</v>
      </c>
    </row>
    <row r="15" spans="2:20" ht="15">
      <c r="B15" s="308"/>
      <c r="D15" s="729" t="s">
        <v>2053</v>
      </c>
      <c r="E15" s="161" t="s">
        <v>650</v>
      </c>
      <c r="F15" s="700">
        <v>0</v>
      </c>
      <c r="G15" s="682">
        <v>1289461.6400000001</v>
      </c>
    </row>
    <row r="16" spans="2:20" ht="15">
      <c r="B16" s="308"/>
      <c r="D16" s="730" t="s">
        <v>2054</v>
      </c>
      <c r="E16" s="180" t="s">
        <v>650</v>
      </c>
      <c r="F16" s="701">
        <v>0</v>
      </c>
      <c r="G16" s="683">
        <v>12674522.379999999</v>
      </c>
    </row>
    <row r="17" spans="2:7" ht="15">
      <c r="B17" s="308"/>
      <c r="D17" s="730" t="s">
        <v>2055</v>
      </c>
      <c r="E17" s="180" t="s">
        <v>650</v>
      </c>
      <c r="F17" s="701">
        <v>0</v>
      </c>
      <c r="G17" s="683">
        <v>452770.37</v>
      </c>
    </row>
    <row r="18" spans="2:7" ht="15">
      <c r="B18" s="308"/>
      <c r="D18" s="730" t="s">
        <v>2056</v>
      </c>
      <c r="E18" s="180" t="s">
        <v>650</v>
      </c>
      <c r="F18" s="701">
        <v>0</v>
      </c>
      <c r="G18" s="683">
        <v>465949.47</v>
      </c>
    </row>
    <row r="19" spans="2:7" ht="15">
      <c r="B19" s="308"/>
      <c r="D19" s="730" t="s">
        <v>2057</v>
      </c>
      <c r="E19" s="180" t="s">
        <v>650</v>
      </c>
      <c r="F19" s="701">
        <v>0</v>
      </c>
      <c r="G19" s="683">
        <v>64930.07</v>
      </c>
    </row>
    <row r="20" spans="2:7" ht="15">
      <c r="B20" s="308"/>
      <c r="D20" s="730" t="s">
        <v>2058</v>
      </c>
      <c r="E20" s="180" t="s">
        <v>650</v>
      </c>
      <c r="F20" s="701">
        <v>0</v>
      </c>
      <c r="G20" s="683">
        <v>6825972.8499999996</v>
      </c>
    </row>
    <row r="21" spans="2:7" ht="15">
      <c r="B21" s="308"/>
      <c r="D21" s="731" t="s">
        <v>2059</v>
      </c>
      <c r="E21" s="186" t="s">
        <v>650</v>
      </c>
      <c r="F21" s="702">
        <v>0</v>
      </c>
      <c r="G21" s="684">
        <v>3785209.9399999995</v>
      </c>
    </row>
    <row r="22" spans="2:7" ht="15">
      <c r="B22" s="308"/>
      <c r="D22" s="444" t="s">
        <v>452</v>
      </c>
      <c r="E22" s="561" t="s">
        <v>650</v>
      </c>
      <c r="F22" s="446">
        <v>0</v>
      </c>
      <c r="G22" s="446">
        <v>25558816.719999999</v>
      </c>
    </row>
    <row r="23" spans="2:7" ht="20.25" customHeight="1">
      <c r="B23" s="308"/>
      <c r="D23" s="1728"/>
    </row>
  </sheetData>
  <sheetProtection formatColumns="0"/>
  <mergeCells count="2">
    <mergeCell ref="D10:F10"/>
    <mergeCell ref="F13:G13"/>
  </mergeCells>
  <dataValidations count="2"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4 F11:F12 G1:G12 G14 E11:E21 F14:F21 B1:C1048576 D22:G1048576 D1:F9 F13:G13 H1:XFD1048576" xr:uid="{CB63B3D3-4861-42BF-B45B-B3C2A42FB062}"/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1" xr:uid="{F23AEF05-5288-4837-A877-84DBA7FA5D8F}"/>
  </dataValidations>
  <pageMargins left="0.74803149606299213" right="0.74803149606299213" top="0.98425196850393704" bottom="0.98425196850393704" header="0.51181102362204722" footer="0.51181102362204722"/>
  <pageSetup paperSize="8" orientation="portrait" r:id="rId1"/>
  <headerFooter alignWithMargins="0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theme="9"/>
    <pageSetUpPr autoPageBreaks="0" fitToPage="1"/>
  </sheetPr>
  <dimension ref="B1:T55"/>
  <sheetViews>
    <sheetView zoomScaleNormal="100"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106"/>
      <c r="F3" s="226"/>
      <c r="G3" s="226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782</v>
      </c>
      <c r="E4" s="275"/>
      <c r="F4" s="275"/>
      <c r="G4" s="275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</row>
    <row r="6" spans="2:20" ht="18.75">
      <c r="B6" s="109" t="s">
        <v>1024</v>
      </c>
      <c r="C6" s="80"/>
      <c r="D6" s="80"/>
      <c r="E6" s="80"/>
      <c r="F6" s="80"/>
      <c r="G6" s="80"/>
    </row>
    <row r="7" spans="2:20">
      <c r="B7" s="116" t="s">
        <v>1456</v>
      </c>
      <c r="C7" s="116"/>
      <c r="D7" s="116"/>
      <c r="E7" s="116"/>
      <c r="F7" s="116"/>
      <c r="G7" s="116"/>
    </row>
    <row r="8" spans="2:20">
      <c r="B8" s="4"/>
      <c r="C8" s="4"/>
      <c r="D8" s="155"/>
      <c r="E8" s="155"/>
      <c r="F8" s="155"/>
      <c r="G8" s="155"/>
    </row>
    <row r="9" spans="2:20">
      <c r="B9" s="4"/>
      <c r="C9" s="4"/>
      <c r="D9" s="1915" t="s">
        <v>1783</v>
      </c>
      <c r="E9" s="1915"/>
      <c r="F9" s="1915"/>
      <c r="G9" s="204"/>
    </row>
    <row r="10" spans="2:20">
      <c r="B10" s="4"/>
      <c r="C10" s="4"/>
      <c r="D10" s="53"/>
      <c r="E10" s="53"/>
      <c r="F10" s="53"/>
      <c r="G10" s="155"/>
    </row>
    <row r="11" spans="2:20">
      <c r="D11" s="53"/>
      <c r="E11" s="155"/>
      <c r="F11" s="283" t="s">
        <v>1555</v>
      </c>
      <c r="G11" s="624"/>
    </row>
    <row r="12" spans="2:20" ht="25.5">
      <c r="B12" s="4"/>
      <c r="C12" s="33"/>
      <c r="D12" s="172" t="s">
        <v>1780</v>
      </c>
      <c r="E12" s="141" t="s">
        <v>1155</v>
      </c>
      <c r="F12" s="332" t="s">
        <v>1490</v>
      </c>
      <c r="G12" s="289" t="s">
        <v>1491</v>
      </c>
      <c r="H12" s="426"/>
    </row>
    <row r="13" spans="2:20">
      <c r="B13" s="308"/>
      <c r="C13" s="33"/>
      <c r="D13" s="589" t="s">
        <v>236</v>
      </c>
      <c r="E13" s="1051" t="s">
        <v>650</v>
      </c>
      <c r="F13" s="909">
        <v>5499422217.9858427</v>
      </c>
      <c r="G13" s="910">
        <v>0</v>
      </c>
      <c r="H13" s="426"/>
    </row>
    <row r="14" spans="2:20">
      <c r="B14" s="308"/>
      <c r="C14" s="33"/>
      <c r="D14" s="755" t="s">
        <v>234</v>
      </c>
      <c r="E14" s="1052" t="s">
        <v>650</v>
      </c>
      <c r="F14" s="861">
        <v>222835915.56058785</v>
      </c>
      <c r="G14" s="911">
        <v>0</v>
      </c>
      <c r="H14" s="426"/>
    </row>
    <row r="15" spans="2:20">
      <c r="B15" s="308"/>
      <c r="C15" s="33"/>
      <c r="D15" s="755" t="s">
        <v>1020</v>
      </c>
      <c r="E15" s="1052" t="s">
        <v>650</v>
      </c>
      <c r="F15" s="861">
        <v>298126765.51632029</v>
      </c>
      <c r="G15" s="911">
        <v>0</v>
      </c>
      <c r="H15" s="426"/>
    </row>
    <row r="16" spans="2:20">
      <c r="B16" s="308"/>
      <c r="C16" s="33"/>
      <c r="D16" s="620" t="s">
        <v>692</v>
      </c>
      <c r="E16" s="1053" t="s">
        <v>650</v>
      </c>
      <c r="F16" s="861">
        <v>513116668.93541586</v>
      </c>
      <c r="G16" s="911">
        <v>0</v>
      </c>
      <c r="H16" s="426"/>
    </row>
    <row r="17" spans="2:8">
      <c r="B17" s="308"/>
      <c r="C17" s="33"/>
      <c r="D17" s="620" t="s">
        <v>1021</v>
      </c>
      <c r="E17" s="1053" t="s">
        <v>650</v>
      </c>
      <c r="F17" s="861">
        <v>44124805.629999995</v>
      </c>
      <c r="G17" s="911">
        <v>0</v>
      </c>
      <c r="H17" s="426"/>
    </row>
    <row r="18" spans="2:8">
      <c r="B18" s="308"/>
      <c r="C18" s="33"/>
      <c r="D18" s="620" t="s">
        <v>231</v>
      </c>
      <c r="E18" s="1053" t="s">
        <v>650</v>
      </c>
      <c r="F18" s="861">
        <v>579285.0199999999</v>
      </c>
      <c r="G18" s="911">
        <v>0</v>
      </c>
      <c r="H18" s="426"/>
    </row>
    <row r="19" spans="2:8">
      <c r="B19" s="308"/>
      <c r="C19" s="33"/>
      <c r="D19" s="620" t="s">
        <v>693</v>
      </c>
      <c r="E19" s="1053" t="s">
        <v>650</v>
      </c>
      <c r="F19" s="861">
        <v>16046054.489087548</v>
      </c>
      <c r="G19" s="911">
        <v>0</v>
      </c>
      <c r="H19" s="426"/>
    </row>
    <row r="20" spans="2:8">
      <c r="B20" s="308"/>
      <c r="C20" s="33"/>
      <c r="D20" s="627" t="s">
        <v>229</v>
      </c>
      <c r="E20" s="1054" t="s">
        <v>650</v>
      </c>
      <c r="F20" s="139">
        <v>5908590000.8046131</v>
      </c>
      <c r="G20" s="140">
        <v>0</v>
      </c>
      <c r="H20" s="426"/>
    </row>
    <row r="21" spans="2:8">
      <c r="B21" s="4"/>
      <c r="C21" s="33"/>
      <c r="D21" s="172" t="s">
        <v>1022</v>
      </c>
      <c r="E21" s="141"/>
      <c r="F21" s="155"/>
      <c r="G21" s="155"/>
      <c r="H21" s="426"/>
    </row>
    <row r="22" spans="2:8">
      <c r="B22" s="308"/>
      <c r="C22" s="33"/>
      <c r="D22" s="616" t="s">
        <v>236</v>
      </c>
      <c r="E22" s="1055" t="s">
        <v>650</v>
      </c>
      <c r="F22" s="909">
        <v>3710254704.5716</v>
      </c>
      <c r="G22" s="910">
        <v>0</v>
      </c>
      <c r="H22" s="426"/>
    </row>
    <row r="23" spans="2:8">
      <c r="B23" s="308"/>
      <c r="C23" s="33"/>
      <c r="D23" s="620" t="s">
        <v>1023</v>
      </c>
      <c r="E23" s="1053" t="s">
        <v>650</v>
      </c>
      <c r="F23" s="861">
        <v>441261631.11804295</v>
      </c>
      <c r="G23" s="911">
        <v>0</v>
      </c>
      <c r="H23" s="426"/>
    </row>
    <row r="24" spans="2:8">
      <c r="B24" s="308"/>
      <c r="C24" s="33"/>
      <c r="D24" s="620" t="s">
        <v>692</v>
      </c>
      <c r="E24" s="1053" t="s">
        <v>650</v>
      </c>
      <c r="F24" s="861">
        <v>513116668.93541586</v>
      </c>
      <c r="G24" s="911">
        <v>0</v>
      </c>
      <c r="H24" s="426"/>
    </row>
    <row r="25" spans="2:8">
      <c r="B25" s="308"/>
      <c r="C25" s="33"/>
      <c r="D25" s="620" t="s">
        <v>231</v>
      </c>
      <c r="E25" s="1053" t="s">
        <v>650</v>
      </c>
      <c r="F25" s="861">
        <v>579285.0199999999</v>
      </c>
      <c r="G25" s="911">
        <v>0</v>
      </c>
      <c r="H25" s="426"/>
    </row>
    <row r="26" spans="2:8">
      <c r="B26" s="308"/>
      <c r="C26" s="33"/>
      <c r="D26" s="627" t="s">
        <v>229</v>
      </c>
      <c r="E26" s="1054" t="s">
        <v>650</v>
      </c>
      <c r="F26" s="139">
        <v>3781530457.3689728</v>
      </c>
      <c r="G26" s="140">
        <v>0</v>
      </c>
      <c r="H26" s="426"/>
    </row>
    <row r="28" spans="2:8" ht="18.75">
      <c r="B28" s="109" t="s">
        <v>1360</v>
      </c>
      <c r="C28" s="80"/>
      <c r="D28" s="80"/>
      <c r="E28" s="80"/>
      <c r="F28" s="80"/>
      <c r="G28" s="80"/>
    </row>
    <row r="29" spans="2:8">
      <c r="B29" s="116" t="s">
        <v>1456</v>
      </c>
      <c r="C29" s="116"/>
      <c r="D29" s="116"/>
      <c r="E29" s="116"/>
      <c r="F29" s="116"/>
      <c r="G29" s="116"/>
    </row>
    <row r="30" spans="2:8">
      <c r="B30" s="238"/>
      <c r="C30" s="238"/>
      <c r="D30" s="238"/>
      <c r="E30" s="238"/>
      <c r="F30" s="238"/>
      <c r="G30" s="238"/>
    </row>
    <row r="31" spans="2:8">
      <c r="D31" s="1915" t="s">
        <v>1784</v>
      </c>
      <c r="E31" s="1915"/>
      <c r="F31" s="1915"/>
      <c r="G31" s="49"/>
    </row>
    <row r="32" spans="2:8">
      <c r="D32" s="53"/>
    </row>
    <row r="33" spans="2:6" ht="25.5">
      <c r="B33" s="4"/>
      <c r="D33" s="573" t="s">
        <v>1025</v>
      </c>
      <c r="E33" s="141" t="s">
        <v>1155</v>
      </c>
      <c r="F33" s="1059" t="s">
        <v>1701</v>
      </c>
    </row>
    <row r="34" spans="2:6">
      <c r="B34" s="308"/>
      <c r="C34" s="33"/>
      <c r="D34" s="616" t="s">
        <v>1027</v>
      </c>
      <c r="E34" s="1056" t="s">
        <v>650</v>
      </c>
      <c r="F34" s="910">
        <v>162113878.05508906</v>
      </c>
    </row>
    <row r="35" spans="2:6">
      <c r="B35" s="308"/>
      <c r="C35" s="33"/>
      <c r="D35" s="620" t="s">
        <v>234</v>
      </c>
      <c r="E35" s="1057" t="s">
        <v>650</v>
      </c>
      <c r="F35" s="911">
        <v>6568834.5083483905</v>
      </c>
    </row>
    <row r="36" spans="2:6">
      <c r="B36" s="308"/>
      <c r="C36" s="33"/>
      <c r="D36" s="620" t="s">
        <v>1020</v>
      </c>
      <c r="E36" s="1057" t="s">
        <v>650</v>
      </c>
      <c r="F36" s="911">
        <v>0</v>
      </c>
    </row>
    <row r="37" spans="2:6">
      <c r="B37" s="308"/>
      <c r="C37" s="33"/>
      <c r="D37" s="620" t="s">
        <v>1028</v>
      </c>
      <c r="E37" s="1057" t="s">
        <v>650</v>
      </c>
      <c r="F37" s="911">
        <v>42709056.16628769</v>
      </c>
    </row>
    <row r="38" spans="2:6">
      <c r="B38" s="308"/>
      <c r="C38" s="33"/>
      <c r="D38" s="620" t="s">
        <v>692</v>
      </c>
      <c r="E38" s="1057" t="s">
        <v>650</v>
      </c>
      <c r="F38" s="911">
        <v>11696465.759999998</v>
      </c>
    </row>
    <row r="39" spans="2:6">
      <c r="B39" s="308"/>
      <c r="C39" s="33"/>
      <c r="D39" s="620" t="s">
        <v>1021</v>
      </c>
      <c r="E39" s="1057" t="s">
        <v>650</v>
      </c>
      <c r="F39" s="911">
        <v>0</v>
      </c>
    </row>
    <row r="40" spans="2:6">
      <c r="B40" s="308"/>
      <c r="C40" s="33"/>
      <c r="D40" s="620" t="s">
        <v>1029</v>
      </c>
      <c r="E40" s="1057" t="s">
        <v>650</v>
      </c>
      <c r="F40" s="911">
        <v>0</v>
      </c>
    </row>
    <row r="41" spans="2:6">
      <c r="B41" s="308"/>
      <c r="C41" s="33"/>
      <c r="D41" s="620" t="s">
        <v>693</v>
      </c>
      <c r="E41" s="1057" t="s">
        <v>650</v>
      </c>
      <c r="F41" s="911">
        <v>400676.95791112422</v>
      </c>
    </row>
    <row r="42" spans="2:6">
      <c r="B42" s="308"/>
      <c r="C42" s="33"/>
      <c r="D42" s="627" t="s">
        <v>1030</v>
      </c>
      <c r="E42" s="1058" t="s">
        <v>650</v>
      </c>
      <c r="F42" s="1122">
        <v>138070799.1150609</v>
      </c>
    </row>
    <row r="43" spans="2:6" ht="20.100000000000001" customHeight="1">
      <c r="B43" s="4"/>
      <c r="C43" s="33"/>
      <c r="D43" s="573" t="s">
        <v>1026</v>
      </c>
      <c r="E43" s="172"/>
      <c r="F43" s="98"/>
    </row>
    <row r="44" spans="2:6">
      <c r="B44" s="308"/>
      <c r="C44" s="33"/>
      <c r="D44" s="616" t="s">
        <v>1027</v>
      </c>
      <c r="E44" s="1056" t="s">
        <v>650</v>
      </c>
      <c r="F44" s="910">
        <v>44848237.835677631</v>
      </c>
    </row>
    <row r="45" spans="2:6">
      <c r="B45" s="308"/>
      <c r="C45" s="33"/>
      <c r="D45" s="620" t="s">
        <v>234</v>
      </c>
      <c r="E45" s="1057" t="s">
        <v>650</v>
      </c>
      <c r="F45" s="911">
        <v>0</v>
      </c>
    </row>
    <row r="46" spans="2:6">
      <c r="B46" s="308"/>
      <c r="C46" s="33"/>
      <c r="D46" s="620" t="s">
        <v>1020</v>
      </c>
      <c r="E46" s="1057" t="s">
        <v>650</v>
      </c>
      <c r="F46" s="911">
        <v>0</v>
      </c>
    </row>
    <row r="47" spans="2:6">
      <c r="B47" s="308"/>
      <c r="C47" s="33"/>
      <c r="D47" s="620" t="s">
        <v>1028</v>
      </c>
      <c r="E47" s="1057" t="s">
        <v>650</v>
      </c>
      <c r="F47" s="911">
        <v>2736673.8663810575</v>
      </c>
    </row>
    <row r="48" spans="2:6">
      <c r="B48" s="308"/>
      <c r="C48" s="33"/>
      <c r="D48" s="620" t="s">
        <v>692</v>
      </c>
      <c r="E48" s="1057" t="s">
        <v>650</v>
      </c>
      <c r="F48" s="911">
        <v>15250893.810000002</v>
      </c>
    </row>
    <row r="49" spans="2:8">
      <c r="B49" s="308"/>
      <c r="C49" s="33"/>
      <c r="D49" s="620" t="s">
        <v>1021</v>
      </c>
      <c r="E49" s="1057" t="s">
        <v>650</v>
      </c>
      <c r="F49" s="911">
        <v>1734247.19</v>
      </c>
    </row>
    <row r="50" spans="2:8">
      <c r="B50" s="308"/>
      <c r="C50" s="33"/>
      <c r="D50" s="620" t="s">
        <v>1029</v>
      </c>
      <c r="E50" s="1057" t="s">
        <v>650</v>
      </c>
      <c r="F50" s="911">
        <v>0</v>
      </c>
    </row>
    <row r="51" spans="2:8">
      <c r="B51" s="308"/>
      <c r="C51" s="33"/>
      <c r="D51" s="620" t="s">
        <v>693</v>
      </c>
      <c r="E51" s="1057" t="s">
        <v>650</v>
      </c>
      <c r="F51" s="911">
        <v>0</v>
      </c>
    </row>
    <row r="52" spans="2:8">
      <c r="B52" s="308"/>
      <c r="C52" s="33"/>
      <c r="D52" s="627" t="s">
        <v>1030</v>
      </c>
      <c r="E52" s="1058" t="s">
        <v>650</v>
      </c>
      <c r="F52" s="1122">
        <v>55628210.589296579</v>
      </c>
    </row>
    <row r="53" spans="2:8">
      <c r="B53" s="308"/>
      <c r="C53" s="33"/>
      <c r="F53" s="38"/>
      <c r="H53" s="426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32:XFD1048576 B31:XFD31 A1:XFD30" xr:uid="{5D968642-457F-4D35-975D-2BC97FD5CF5C}"/>
  </dataValidations>
  <pageMargins left="0.7" right="0.7" top="0.75" bottom="0.75" header="0.3" footer="0.3"/>
  <pageSetup paperSize="8" scale="88" fitToHeight="0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9"/>
  </sheetPr>
  <dimension ref="B1:W238"/>
  <sheetViews>
    <sheetView zoomScaleNormal="100"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2.140625" style="4" customWidth="1"/>
    <col min="5" max="5" width="15.85546875" style="4" bestFit="1" customWidth="1"/>
    <col min="6" max="6" width="21.140625" style="4" customWidth="1"/>
    <col min="7" max="7" width="20.85546875" style="459" customWidth="1"/>
    <col min="8" max="8" width="20.28515625" style="459" customWidth="1"/>
    <col min="9" max="10" width="18.7109375" style="459" customWidth="1"/>
    <col min="11" max="11" width="9.140625" style="4" customWidth="1"/>
    <col min="12" max="23" width="3.7109375" style="4" customWidth="1"/>
    <col min="24" max="16384" width="9.140625" style="4"/>
  </cols>
  <sheetData>
    <row r="1" spans="2:23" ht="18" customHeight="1">
      <c r="B1" s="106"/>
      <c r="C1" s="106"/>
      <c r="D1" s="106" t="s">
        <v>1419</v>
      </c>
      <c r="E1" s="44"/>
      <c r="F1" s="44"/>
      <c r="G1" s="1229"/>
      <c r="H1" s="1229"/>
      <c r="I1" s="1229"/>
      <c r="J1" s="1229"/>
      <c r="L1" s="1314" t="s">
        <v>824</v>
      </c>
      <c r="M1" s="1315"/>
      <c r="N1" s="1315"/>
      <c r="O1" s="1315"/>
      <c r="P1" s="1315"/>
      <c r="Q1" s="1315"/>
      <c r="R1" s="1315" t="s">
        <v>823</v>
      </c>
      <c r="S1" s="1316"/>
      <c r="T1" s="1316"/>
      <c r="U1" s="1316"/>
      <c r="V1" s="1316"/>
      <c r="W1" s="1317"/>
    </row>
    <row r="2" spans="2:23" ht="18" customHeight="1">
      <c r="B2" s="107"/>
      <c r="C2" s="107"/>
      <c r="D2" s="107" t="s">
        <v>1841</v>
      </c>
      <c r="E2" s="1741"/>
      <c r="F2" s="1741"/>
      <c r="G2" s="1742"/>
      <c r="H2" s="1742"/>
      <c r="I2" s="1742"/>
      <c r="J2" s="1742"/>
      <c r="L2" s="1318" t="s">
        <v>825</v>
      </c>
      <c r="M2" s="1319"/>
      <c r="N2" s="1319"/>
      <c r="O2" s="1319"/>
      <c r="P2" s="1319"/>
      <c r="Q2" s="1319"/>
      <c r="R2" s="1319" t="s">
        <v>27</v>
      </c>
      <c r="S2" s="1320"/>
      <c r="T2" s="1320"/>
      <c r="U2" s="1320"/>
      <c r="V2" s="1320"/>
      <c r="W2" s="1321"/>
    </row>
    <row r="3" spans="2:23" ht="18" customHeight="1">
      <c r="B3" s="106"/>
      <c r="C3" s="106"/>
      <c r="D3" s="106" t="s">
        <v>20642</v>
      </c>
      <c r="E3" s="45"/>
      <c r="F3" s="45"/>
      <c r="G3" s="1230"/>
      <c r="H3" s="1230"/>
      <c r="I3" s="1230"/>
      <c r="J3" s="1230"/>
      <c r="L3" s="1322" t="s">
        <v>826</v>
      </c>
      <c r="M3" s="1323"/>
      <c r="N3" s="1323"/>
      <c r="O3" s="1323"/>
      <c r="P3" s="1323"/>
      <c r="Q3" s="1323"/>
      <c r="R3" s="1323" t="s">
        <v>45</v>
      </c>
      <c r="S3" s="1324"/>
      <c r="T3" s="1324"/>
      <c r="U3" s="1324"/>
      <c r="V3" s="1324"/>
      <c r="W3" s="1325"/>
    </row>
    <row r="4" spans="2:23" ht="18" customHeight="1">
      <c r="B4" s="108"/>
      <c r="C4" s="108"/>
      <c r="D4" s="214" t="s">
        <v>1512</v>
      </c>
      <c r="E4" s="1743"/>
      <c r="F4" s="1743"/>
      <c r="G4" s="1744"/>
      <c r="H4" s="1744"/>
      <c r="I4" s="1744"/>
      <c r="J4" s="1744"/>
      <c r="L4" s="1326" t="s">
        <v>20621</v>
      </c>
      <c r="M4" s="1327"/>
      <c r="N4" s="1327"/>
      <c r="O4" s="1327"/>
      <c r="P4" s="1327"/>
      <c r="Q4" s="1327"/>
      <c r="R4" s="1327" t="s">
        <v>827</v>
      </c>
      <c r="S4" s="1328"/>
      <c r="T4" s="1328"/>
      <c r="U4" s="1328"/>
      <c r="V4" s="1328"/>
      <c r="W4" s="1329"/>
    </row>
    <row r="5" spans="2:23" ht="18" customHeight="1">
      <c r="B5" s="108"/>
      <c r="C5" s="108"/>
      <c r="D5" s="214" t="s">
        <v>1513</v>
      </c>
      <c r="E5" s="1743"/>
      <c r="F5" s="1743"/>
      <c r="G5" s="1744"/>
      <c r="H5" s="1744"/>
      <c r="I5" s="1744"/>
      <c r="J5" s="1744"/>
    </row>
    <row r="6" spans="2:23" ht="14.25" customHeight="1">
      <c r="B6" s="37"/>
      <c r="C6" s="37"/>
      <c r="D6" s="37"/>
      <c r="E6" s="37"/>
      <c r="F6" s="37"/>
    </row>
    <row r="7" spans="2:23" ht="18.75">
      <c r="B7" s="109" t="s">
        <v>1535</v>
      </c>
      <c r="C7" s="109"/>
      <c r="D7" s="109"/>
      <c r="E7" s="80"/>
      <c r="F7" s="80"/>
      <c r="G7" s="1231"/>
      <c r="H7" s="1231"/>
      <c r="I7" s="1231"/>
      <c r="J7" s="1231"/>
    </row>
    <row r="8" spans="2:23">
      <c r="B8" s="116" t="s">
        <v>1394</v>
      </c>
      <c r="C8" s="116"/>
      <c r="D8" s="116"/>
      <c r="E8" s="116"/>
      <c r="F8" s="116"/>
      <c r="G8" s="1232"/>
      <c r="H8" s="1232"/>
      <c r="I8" s="1232"/>
      <c r="J8" s="1232"/>
    </row>
    <row r="9" spans="2:23" ht="18.75">
      <c r="B9" s="109" t="s">
        <v>1382</v>
      </c>
      <c r="C9" s="109"/>
      <c r="D9" s="109"/>
      <c r="E9" s="80"/>
      <c r="F9" s="80"/>
      <c r="G9" s="1231"/>
      <c r="H9" s="1231"/>
      <c r="I9" s="1231"/>
      <c r="J9" s="1231"/>
    </row>
    <row r="10" spans="2:23">
      <c r="B10" s="116" t="s">
        <v>866</v>
      </c>
      <c r="C10" s="116"/>
      <c r="D10" s="116"/>
      <c r="E10" s="116"/>
      <c r="F10" s="116"/>
      <c r="G10" s="1232"/>
      <c r="H10" s="1232"/>
      <c r="I10" s="1232"/>
      <c r="J10" s="1232"/>
    </row>
    <row r="11" spans="2:23" s="85" customFormat="1" ht="15.75">
      <c r="B11" s="310"/>
      <c r="C11" s="4"/>
      <c r="D11" s="4"/>
      <c r="G11" s="1233"/>
      <c r="H11" s="1233"/>
      <c r="I11" s="1233"/>
      <c r="J11" s="1233"/>
    </row>
    <row r="12" spans="2:23">
      <c r="C12" s="209"/>
      <c r="D12" s="210" t="s">
        <v>976</v>
      </c>
      <c r="E12" s="50"/>
      <c r="F12" s="49"/>
      <c r="G12" s="1745"/>
      <c r="H12" s="1745"/>
      <c r="I12" s="1745"/>
      <c r="J12" s="1745"/>
    </row>
    <row r="13" spans="2:23"/>
    <row r="14" spans="2:23" ht="38.25">
      <c r="D14" s="646" t="s">
        <v>1718</v>
      </c>
      <c r="F14" s="215" t="s">
        <v>1617</v>
      </c>
      <c r="G14" s="1234" t="s">
        <v>1500</v>
      </c>
      <c r="H14" s="1235" t="s">
        <v>1501</v>
      </c>
    </row>
    <row r="15" spans="2:23">
      <c r="D15" s="357" t="s">
        <v>20644</v>
      </c>
      <c r="E15" s="141" t="s">
        <v>1155</v>
      </c>
      <c r="F15" s="349" t="s">
        <v>650</v>
      </c>
      <c r="G15" s="1236" t="s">
        <v>1196</v>
      </c>
      <c r="H15" s="1236" t="s">
        <v>1196</v>
      </c>
    </row>
    <row r="16" spans="2:23">
      <c r="B16" s="74"/>
      <c r="C16" s="43"/>
      <c r="D16" s="211" t="s">
        <v>877</v>
      </c>
      <c r="E16" s="934"/>
      <c r="F16" s="1237">
        <v>6471232.4455055557</v>
      </c>
      <c r="G16" s="1237">
        <v>787.62602079943338</v>
      </c>
      <c r="H16" s="1238">
        <v>3196</v>
      </c>
    </row>
    <row r="17" spans="2:8">
      <c r="B17" s="74"/>
      <c r="C17" s="43"/>
      <c r="D17" s="212" t="s">
        <v>878</v>
      </c>
      <c r="E17" s="913"/>
      <c r="F17" s="1239">
        <v>29952.235379394959</v>
      </c>
      <c r="G17" s="1239">
        <v>8.9933695217227712</v>
      </c>
      <c r="H17" s="1240">
        <v>0</v>
      </c>
    </row>
    <row r="18" spans="2:8">
      <c r="B18" s="74"/>
      <c r="C18" s="43"/>
      <c r="D18" s="212" t="s">
        <v>879</v>
      </c>
      <c r="E18" s="913"/>
      <c r="F18" s="1239">
        <v>9906427.709033601</v>
      </c>
      <c r="G18" s="1239">
        <v>849.70014133381642</v>
      </c>
      <c r="H18" s="1240">
        <v>8564</v>
      </c>
    </row>
    <row r="19" spans="2:8">
      <c r="B19" s="74"/>
      <c r="C19" s="43"/>
      <c r="D19" s="212" t="s">
        <v>880</v>
      </c>
      <c r="E19" s="913"/>
      <c r="F19" s="1239">
        <v>821548.66900448711</v>
      </c>
      <c r="G19" s="1239">
        <v>40.314889085175906</v>
      </c>
      <c r="H19" s="1240">
        <v>415</v>
      </c>
    </row>
    <row r="20" spans="2:8">
      <c r="B20" s="74"/>
      <c r="C20" s="43"/>
      <c r="D20" s="212" t="s">
        <v>881</v>
      </c>
      <c r="E20" s="913"/>
      <c r="F20" s="1239">
        <v>0</v>
      </c>
      <c r="G20" s="1239">
        <v>0</v>
      </c>
      <c r="H20" s="1240">
        <v>0</v>
      </c>
    </row>
    <row r="21" spans="2:8">
      <c r="B21" s="74"/>
      <c r="C21" s="43"/>
      <c r="D21" s="212" t="s">
        <v>882</v>
      </c>
      <c r="E21" s="913"/>
      <c r="F21" s="1239">
        <v>0</v>
      </c>
      <c r="G21" s="1239">
        <v>0</v>
      </c>
      <c r="H21" s="1240">
        <v>0</v>
      </c>
    </row>
    <row r="22" spans="2:8">
      <c r="B22" s="74"/>
      <c r="C22" s="43"/>
      <c r="D22" s="212" t="s">
        <v>883</v>
      </c>
      <c r="E22" s="913"/>
      <c r="F22" s="1239">
        <v>6400060.7853669869</v>
      </c>
      <c r="G22" s="1239">
        <v>683.45899130434475</v>
      </c>
      <c r="H22" s="1240">
        <v>499</v>
      </c>
    </row>
    <row r="23" spans="2:8">
      <c r="B23" s="74"/>
      <c r="C23" s="43"/>
      <c r="D23" s="212" t="s">
        <v>884</v>
      </c>
      <c r="E23" s="913"/>
      <c r="F23" s="1239">
        <v>7232.0231663031527</v>
      </c>
      <c r="G23" s="1239">
        <v>2.1714658655816694</v>
      </c>
      <c r="H23" s="1240">
        <v>0</v>
      </c>
    </row>
    <row r="24" spans="2:8">
      <c r="B24" s="74"/>
      <c r="C24" s="43"/>
      <c r="D24" s="212" t="s">
        <v>885</v>
      </c>
      <c r="E24" s="913"/>
      <c r="F24" s="1239">
        <v>27623018.104786132</v>
      </c>
      <c r="G24" s="1239">
        <v>2060.1545181226506</v>
      </c>
      <c r="H24" s="1240">
        <v>3955</v>
      </c>
    </row>
    <row r="25" spans="2:8">
      <c r="B25" s="74"/>
      <c r="C25" s="43"/>
      <c r="D25" s="212" t="s">
        <v>886</v>
      </c>
      <c r="E25" s="913"/>
      <c r="F25" s="1239">
        <v>3345203.6776619921</v>
      </c>
      <c r="G25" s="1239">
        <v>159.29272228356001</v>
      </c>
      <c r="H25" s="1240">
        <v>306</v>
      </c>
    </row>
    <row r="26" spans="2:8">
      <c r="B26" s="74"/>
      <c r="C26" s="43"/>
      <c r="D26" s="212" t="s">
        <v>887</v>
      </c>
      <c r="E26" s="913"/>
      <c r="F26" s="1239">
        <v>0</v>
      </c>
      <c r="G26" s="1239">
        <v>0</v>
      </c>
      <c r="H26" s="1240">
        <v>0</v>
      </c>
    </row>
    <row r="27" spans="2:8">
      <c r="B27" s="74"/>
      <c r="C27" s="43"/>
      <c r="D27" s="212" t="s">
        <v>888</v>
      </c>
      <c r="E27" s="913"/>
      <c r="F27" s="1239">
        <v>0</v>
      </c>
      <c r="G27" s="1239">
        <v>0</v>
      </c>
      <c r="H27" s="1240">
        <v>0</v>
      </c>
    </row>
    <row r="28" spans="2:8">
      <c r="B28" s="74"/>
      <c r="C28" s="43"/>
      <c r="D28" s="212" t="s">
        <v>889</v>
      </c>
      <c r="E28" s="913"/>
      <c r="F28" s="1239">
        <v>17702.297935144132</v>
      </c>
      <c r="G28" s="1239">
        <v>3.4963716469074027</v>
      </c>
      <c r="H28" s="1240">
        <v>14</v>
      </c>
    </row>
    <row r="29" spans="2:8">
      <c r="B29" s="74"/>
      <c r="C29" s="43"/>
      <c r="D29" s="212" t="s">
        <v>890</v>
      </c>
      <c r="E29" s="913"/>
      <c r="F29" s="1239">
        <v>330.87687688968657</v>
      </c>
      <c r="G29" s="1353">
        <v>9.934811149720052E-2</v>
      </c>
      <c r="H29" s="1240">
        <v>0</v>
      </c>
    </row>
    <row r="30" spans="2:8">
      <c r="B30" s="74"/>
      <c r="C30" s="43"/>
      <c r="D30" s="212" t="s">
        <v>891</v>
      </c>
      <c r="E30" s="913"/>
      <c r="F30" s="1239">
        <v>204.82854283647265</v>
      </c>
      <c r="G30" s="1353">
        <v>2.4141075678513944E-2</v>
      </c>
      <c r="H30" s="1240">
        <v>0</v>
      </c>
    </row>
    <row r="31" spans="2:8">
      <c r="B31" s="74"/>
      <c r="C31" s="43"/>
      <c r="D31" s="212" t="s">
        <v>892</v>
      </c>
      <c r="E31" s="913"/>
      <c r="F31" s="1239">
        <v>362.38896040299011</v>
      </c>
      <c r="G31" s="1353">
        <v>0.10880983640169582</v>
      </c>
      <c r="H31" s="1240">
        <v>0</v>
      </c>
    </row>
    <row r="32" spans="2:8">
      <c r="B32" s="74"/>
      <c r="C32" s="43"/>
      <c r="D32" s="212" t="s">
        <v>893</v>
      </c>
      <c r="E32" s="913"/>
      <c r="F32" s="1239">
        <v>0</v>
      </c>
      <c r="G32" s="1239">
        <v>0</v>
      </c>
      <c r="H32" s="1240">
        <v>0</v>
      </c>
    </row>
    <row r="33" spans="2:8">
      <c r="B33" s="74"/>
      <c r="C33" s="43"/>
      <c r="D33" s="212" t="s">
        <v>894</v>
      </c>
      <c r="E33" s="913"/>
      <c r="F33" s="1239">
        <v>0</v>
      </c>
      <c r="G33" s="1239">
        <v>0</v>
      </c>
      <c r="H33" s="1240">
        <v>0</v>
      </c>
    </row>
    <row r="34" spans="2:8">
      <c r="B34" s="74"/>
      <c r="C34" s="43"/>
      <c r="D34" s="212" t="s">
        <v>895</v>
      </c>
      <c r="E34" s="913"/>
      <c r="F34" s="1239">
        <v>0</v>
      </c>
      <c r="G34" s="1239">
        <v>0</v>
      </c>
      <c r="H34" s="1240">
        <v>0</v>
      </c>
    </row>
    <row r="35" spans="2:8">
      <c r="B35" s="74"/>
      <c r="C35" s="43"/>
      <c r="D35" s="212" t="s">
        <v>896</v>
      </c>
      <c r="E35" s="913"/>
      <c r="F35" s="1239">
        <v>0</v>
      </c>
      <c r="G35" s="1239">
        <v>0</v>
      </c>
      <c r="H35" s="1240">
        <v>0</v>
      </c>
    </row>
    <row r="36" spans="2:8">
      <c r="B36" s="74"/>
      <c r="C36" s="43"/>
      <c r="D36" s="212" t="s">
        <v>897</v>
      </c>
      <c r="E36" s="913"/>
      <c r="F36" s="1239">
        <v>0</v>
      </c>
      <c r="G36" s="1239">
        <v>0</v>
      </c>
      <c r="H36" s="1240">
        <v>0</v>
      </c>
    </row>
    <row r="37" spans="2:8">
      <c r="B37" s="74"/>
      <c r="C37" s="43"/>
      <c r="D37" s="212" t="s">
        <v>898</v>
      </c>
      <c r="E37" s="913"/>
      <c r="F37" s="1239">
        <v>0</v>
      </c>
      <c r="G37" s="1239">
        <v>0</v>
      </c>
      <c r="H37" s="1240">
        <v>0</v>
      </c>
    </row>
    <row r="38" spans="2:8">
      <c r="B38" s="74"/>
      <c r="C38" s="43"/>
      <c r="D38" s="212" t="s">
        <v>899</v>
      </c>
      <c r="E38" s="913"/>
      <c r="F38" s="1239">
        <v>0</v>
      </c>
      <c r="G38" s="1239">
        <v>0</v>
      </c>
      <c r="H38" s="1240">
        <v>0</v>
      </c>
    </row>
    <row r="39" spans="2:8">
      <c r="B39" s="74"/>
      <c r="C39" s="43"/>
      <c r="D39" s="212" t="s">
        <v>900</v>
      </c>
      <c r="E39" s="913"/>
      <c r="F39" s="1239">
        <v>0</v>
      </c>
      <c r="G39" s="1239">
        <v>0</v>
      </c>
      <c r="H39" s="1240">
        <v>0</v>
      </c>
    </row>
    <row r="40" spans="2:8">
      <c r="B40" s="74"/>
      <c r="C40" s="43"/>
      <c r="D40" s="212" t="s">
        <v>901</v>
      </c>
      <c r="E40" s="913"/>
      <c r="F40" s="1239">
        <v>0</v>
      </c>
      <c r="G40" s="1239">
        <v>0</v>
      </c>
      <c r="H40" s="1240">
        <v>0</v>
      </c>
    </row>
    <row r="41" spans="2:8">
      <c r="B41" s="74"/>
      <c r="C41" s="43"/>
      <c r="D41" s="212" t="s">
        <v>902</v>
      </c>
      <c r="E41" s="913"/>
      <c r="F41" s="1239">
        <v>0</v>
      </c>
      <c r="G41" s="1239">
        <v>0</v>
      </c>
      <c r="H41" s="1240">
        <v>0</v>
      </c>
    </row>
    <row r="42" spans="2:8">
      <c r="B42" s="74"/>
      <c r="C42" s="43"/>
      <c r="D42" s="212" t="s">
        <v>903</v>
      </c>
      <c r="E42" s="913"/>
      <c r="F42" s="1239">
        <v>0</v>
      </c>
      <c r="G42" s="1239">
        <v>0</v>
      </c>
      <c r="H42" s="1240">
        <v>0</v>
      </c>
    </row>
    <row r="43" spans="2:8">
      <c r="B43" s="74"/>
      <c r="C43" s="43"/>
      <c r="D43" s="212" t="s">
        <v>904</v>
      </c>
      <c r="E43" s="913"/>
      <c r="F43" s="1239">
        <v>0</v>
      </c>
      <c r="G43" s="1239">
        <v>0</v>
      </c>
      <c r="H43" s="1240">
        <v>0</v>
      </c>
    </row>
    <row r="44" spans="2:8">
      <c r="B44" s="74"/>
      <c r="C44" s="43"/>
      <c r="D44" s="212" t="s">
        <v>905</v>
      </c>
      <c r="E44" s="913"/>
      <c r="F44" s="1239">
        <v>0</v>
      </c>
      <c r="G44" s="1239">
        <v>0</v>
      </c>
      <c r="H44" s="1240">
        <v>0</v>
      </c>
    </row>
    <row r="45" spans="2:8">
      <c r="B45" s="74"/>
      <c r="C45" s="43"/>
      <c r="D45" s="212" t="s">
        <v>906</v>
      </c>
      <c r="E45" s="913"/>
      <c r="F45" s="1239">
        <v>0</v>
      </c>
      <c r="G45" s="1239">
        <v>0</v>
      </c>
      <c r="H45" s="1240">
        <v>0</v>
      </c>
    </row>
    <row r="46" spans="2:8">
      <c r="B46" s="74"/>
      <c r="C46" s="43"/>
      <c r="D46" s="213" t="s">
        <v>7</v>
      </c>
      <c r="E46" s="935"/>
      <c r="F46" s="1241">
        <v>42635.848993499618</v>
      </c>
      <c r="G46" s="1241">
        <v>12.801713795782126</v>
      </c>
      <c r="H46" s="1242">
        <v>0</v>
      </c>
    </row>
    <row r="47" spans="2:8">
      <c r="B47" s="74"/>
      <c r="C47" s="43"/>
      <c r="D47" s="197" t="s">
        <v>867</v>
      </c>
      <c r="E47" s="202"/>
      <c r="F47" s="1746">
        <v>54665911.891213231</v>
      </c>
      <c r="G47" s="1746">
        <v>4608.2425027825529</v>
      </c>
      <c r="H47" s="1746">
        <v>16949</v>
      </c>
    </row>
    <row r="48" spans="2:8">
      <c r="B48" s="74"/>
      <c r="D48" s="357" t="s">
        <v>20645</v>
      </c>
      <c r="E48" s="141" t="s">
        <v>1155</v>
      </c>
      <c r="F48" s="1261" t="s">
        <v>650</v>
      </c>
      <c r="G48" s="1236" t="s">
        <v>1196</v>
      </c>
      <c r="H48" s="1236" t="s">
        <v>1196</v>
      </c>
    </row>
    <row r="49" spans="2:8" ht="15.75" customHeight="1">
      <c r="B49" s="74"/>
      <c r="D49" s="933" t="s">
        <v>1502</v>
      </c>
      <c r="E49" s="934"/>
      <c r="F49" s="1237">
        <v>932736.33635517268</v>
      </c>
      <c r="G49" s="1237">
        <v>860.03095049851629</v>
      </c>
      <c r="H49" s="1238">
        <v>37.355212355212359</v>
      </c>
    </row>
    <row r="50" spans="2:8">
      <c r="B50" s="74"/>
      <c r="D50" s="212" t="s">
        <v>496</v>
      </c>
      <c r="E50" s="913"/>
      <c r="F50" s="1239">
        <v>0</v>
      </c>
      <c r="G50" s="1239">
        <v>0</v>
      </c>
      <c r="H50" s="1240">
        <v>0</v>
      </c>
    </row>
    <row r="51" spans="2:8">
      <c r="B51" s="74"/>
      <c r="D51" s="212" t="s">
        <v>497</v>
      </c>
      <c r="E51" s="913"/>
      <c r="F51" s="1239">
        <v>1288477.6367324942</v>
      </c>
      <c r="G51" s="1239">
        <v>1188.0427548746945</v>
      </c>
      <c r="H51" s="1240">
        <v>51.602316602316598</v>
      </c>
    </row>
    <row r="52" spans="2:8">
      <c r="B52" s="74"/>
      <c r="D52" s="212" t="s">
        <v>498</v>
      </c>
      <c r="E52" s="913"/>
      <c r="F52" s="1239">
        <v>26029.8512471211</v>
      </c>
      <c r="G52" s="1239">
        <v>24.000863734842316</v>
      </c>
      <c r="H52" s="1240">
        <v>1.0424710424710424</v>
      </c>
    </row>
    <row r="53" spans="2:8">
      <c r="B53" s="74"/>
      <c r="D53" s="212" t="s">
        <v>499</v>
      </c>
      <c r="E53" s="913"/>
      <c r="F53" s="1239">
        <v>0</v>
      </c>
      <c r="G53" s="1239">
        <v>0</v>
      </c>
      <c r="H53" s="1240">
        <v>0</v>
      </c>
    </row>
    <row r="54" spans="2:8">
      <c r="B54" s="74"/>
      <c r="D54" s="213" t="s">
        <v>500</v>
      </c>
      <c r="E54" s="935"/>
      <c r="F54" s="1241">
        <v>0</v>
      </c>
      <c r="G54" s="1241">
        <v>0</v>
      </c>
      <c r="H54" s="1242">
        <v>0</v>
      </c>
    </row>
    <row r="55" spans="2:8">
      <c r="B55" s="74"/>
      <c r="C55" s="43"/>
      <c r="D55" s="197" t="s">
        <v>868</v>
      </c>
      <c r="E55" s="202"/>
      <c r="F55" s="1746">
        <v>2247243.8243347881</v>
      </c>
      <c r="G55" s="1746">
        <v>2072.0745691080533</v>
      </c>
      <c r="H55" s="1746">
        <v>89.999999999999986</v>
      </c>
    </row>
    <row r="56" spans="2:8">
      <c r="B56" s="74"/>
      <c r="D56" s="357" t="s">
        <v>20646</v>
      </c>
      <c r="E56" s="141" t="s">
        <v>1155</v>
      </c>
      <c r="F56" s="1261" t="s">
        <v>650</v>
      </c>
      <c r="G56" s="1236" t="s">
        <v>1196</v>
      </c>
      <c r="H56" s="1236" t="s">
        <v>1196</v>
      </c>
    </row>
    <row r="57" spans="2:8">
      <c r="B57" s="74"/>
      <c r="C57" s="43"/>
      <c r="D57" s="922" t="s">
        <v>635</v>
      </c>
      <c r="E57" s="918"/>
      <c r="F57" s="1237">
        <v>9387117.6158281025</v>
      </c>
      <c r="G57" s="1237">
        <v>4705.1121942104055</v>
      </c>
      <c r="H57" s="1238">
        <v>782.39774300021429</v>
      </c>
    </row>
    <row r="58" spans="2:8" ht="15" customHeight="1">
      <c r="B58" s="74"/>
      <c r="C58" s="43"/>
      <c r="D58" s="919" t="s">
        <v>496</v>
      </c>
      <c r="E58" s="913"/>
      <c r="F58" s="1239">
        <v>0</v>
      </c>
      <c r="G58" s="1239">
        <v>0</v>
      </c>
      <c r="H58" s="1240">
        <v>0</v>
      </c>
    </row>
    <row r="59" spans="2:8" ht="15" customHeight="1">
      <c r="B59" s="74"/>
      <c r="C59" s="43"/>
      <c r="D59" s="919" t="s">
        <v>497</v>
      </c>
      <c r="E59" s="913"/>
      <c r="F59" s="1239">
        <v>3674467.728975283</v>
      </c>
      <c r="G59" s="1239">
        <v>1423.0313711391489</v>
      </c>
      <c r="H59" s="1240">
        <v>2985.4471751533247</v>
      </c>
    </row>
    <row r="60" spans="2:8" ht="15" customHeight="1">
      <c r="B60" s="74"/>
      <c r="C60" s="43"/>
      <c r="D60" s="919" t="s">
        <v>498</v>
      </c>
      <c r="E60" s="913"/>
      <c r="F60" s="1239">
        <v>164288.89332821555</v>
      </c>
      <c r="G60" s="1239">
        <v>42.880722293944942</v>
      </c>
      <c r="H60" s="1240">
        <v>106.10387498367655</v>
      </c>
    </row>
    <row r="61" spans="2:8" ht="15" customHeight="1">
      <c r="B61" s="74"/>
      <c r="C61" s="43"/>
      <c r="D61" s="919" t="s">
        <v>499</v>
      </c>
      <c r="E61" s="913"/>
      <c r="F61" s="1239">
        <v>0</v>
      </c>
      <c r="G61" s="1239">
        <v>0</v>
      </c>
      <c r="H61" s="1240">
        <v>0</v>
      </c>
    </row>
    <row r="62" spans="2:8" ht="15" customHeight="1">
      <c r="B62" s="74"/>
      <c r="C62" s="43"/>
      <c r="D62" s="919" t="s">
        <v>500</v>
      </c>
      <c r="E62" s="913"/>
      <c r="F62" s="1239">
        <v>0</v>
      </c>
      <c r="G62" s="1239">
        <v>0</v>
      </c>
      <c r="H62" s="1240">
        <v>0</v>
      </c>
    </row>
    <row r="63" spans="2:8" ht="15.75" customHeight="1">
      <c r="B63" s="74"/>
      <c r="C63" s="43"/>
      <c r="D63" s="920" t="s">
        <v>7</v>
      </c>
      <c r="E63" s="921"/>
      <c r="F63" s="1243">
        <v>6768277.0501154074</v>
      </c>
      <c r="G63" s="1243">
        <v>8277.3561324333859</v>
      </c>
      <c r="H63" s="1244">
        <v>22.051206862784614</v>
      </c>
    </row>
    <row r="64" spans="2:8">
      <c r="B64" s="74"/>
      <c r="C64" s="43"/>
      <c r="D64" s="197" t="s">
        <v>869</v>
      </c>
      <c r="E64" s="202"/>
      <c r="F64" s="1746">
        <v>19994151.288247008</v>
      </c>
      <c r="G64" s="1746">
        <v>14448.380420076886</v>
      </c>
      <c r="H64" s="1746">
        <v>3896</v>
      </c>
    </row>
    <row r="65" spans="2:8">
      <c r="B65" s="74"/>
      <c r="D65" s="172" t="s">
        <v>20647</v>
      </c>
      <c r="E65" s="141" t="s">
        <v>1155</v>
      </c>
      <c r="F65" s="1261" t="s">
        <v>650</v>
      </c>
      <c r="G65" s="1236" t="s">
        <v>4</v>
      </c>
      <c r="H65" s="1236" t="s">
        <v>1196</v>
      </c>
    </row>
    <row r="66" spans="2:8" ht="15.75" customHeight="1">
      <c r="B66" s="74"/>
      <c r="C66" s="43"/>
      <c r="D66" s="923" t="s">
        <v>495</v>
      </c>
      <c r="E66" s="918"/>
      <c r="F66" s="1237">
        <v>952834.90119668306</v>
      </c>
      <c r="G66" s="1354">
        <v>15.877348790567039</v>
      </c>
      <c r="H66" s="1238">
        <v>864.59151611089976</v>
      </c>
    </row>
    <row r="67" spans="2:8">
      <c r="B67" s="74"/>
      <c r="C67" s="43"/>
      <c r="D67" s="919" t="s">
        <v>496</v>
      </c>
      <c r="E67" s="913"/>
      <c r="F67" s="1239">
        <v>69474.877569414224</v>
      </c>
      <c r="G67" s="1353">
        <v>1.1254618739347457</v>
      </c>
      <c r="H67" s="1240">
        <v>0.2545837158179387</v>
      </c>
    </row>
    <row r="68" spans="2:8">
      <c r="B68" s="74"/>
      <c r="C68" s="43"/>
      <c r="D68" s="919" t="s">
        <v>921</v>
      </c>
      <c r="E68" s="913"/>
      <c r="F68" s="1239">
        <v>875455.47749116609</v>
      </c>
      <c r="G68" s="1353">
        <v>15.08802736093582</v>
      </c>
      <c r="H68" s="1240">
        <v>3.4129686299195594</v>
      </c>
    </row>
    <row r="69" spans="2:8">
      <c r="B69" s="74"/>
      <c r="C69" s="43"/>
      <c r="D69" s="919" t="s">
        <v>922</v>
      </c>
      <c r="E69" s="913"/>
      <c r="F69" s="1239">
        <v>1372651.4974096224</v>
      </c>
      <c r="G69" s="1353">
        <v>13.086850691210399</v>
      </c>
      <c r="H69" s="1240">
        <v>13.960294928227906</v>
      </c>
    </row>
    <row r="70" spans="2:8">
      <c r="B70" s="74"/>
      <c r="C70" s="43"/>
      <c r="D70" s="919" t="s">
        <v>923</v>
      </c>
      <c r="E70" s="913"/>
      <c r="F70" s="1239">
        <v>2319842.8614495583</v>
      </c>
      <c r="G70" s="1353">
        <v>22.080358112364653</v>
      </c>
      <c r="H70" s="1240">
        <v>556.99466018798478</v>
      </c>
    </row>
    <row r="71" spans="2:8">
      <c r="B71" s="74"/>
      <c r="C71" s="43"/>
      <c r="D71" s="919" t="s">
        <v>498</v>
      </c>
      <c r="E71" s="913"/>
      <c r="F71" s="1239">
        <v>98690.451434284405</v>
      </c>
      <c r="G71" s="1353">
        <v>0</v>
      </c>
      <c r="H71" s="1240">
        <v>0</v>
      </c>
    </row>
    <row r="72" spans="2:8">
      <c r="B72" s="74"/>
      <c r="C72" s="43"/>
      <c r="D72" s="919" t="s">
        <v>499</v>
      </c>
      <c r="E72" s="913"/>
      <c r="F72" s="1239">
        <v>0</v>
      </c>
      <c r="G72" s="1353">
        <v>0</v>
      </c>
      <c r="H72" s="1240">
        <v>0</v>
      </c>
    </row>
    <row r="73" spans="2:8">
      <c r="B73" s="74"/>
      <c r="C73" s="43"/>
      <c r="D73" s="919" t="s">
        <v>500</v>
      </c>
      <c r="E73" s="913"/>
      <c r="F73" s="1239">
        <v>0</v>
      </c>
      <c r="G73" s="1353">
        <v>0</v>
      </c>
      <c r="H73" s="1240">
        <v>0</v>
      </c>
    </row>
    <row r="74" spans="2:8">
      <c r="B74" s="74"/>
      <c r="C74" s="43"/>
      <c r="D74" s="920" t="s">
        <v>7</v>
      </c>
      <c r="E74" s="921"/>
      <c r="F74" s="1243">
        <v>12992219.27</v>
      </c>
      <c r="G74" s="1355">
        <v>167.04397491223196</v>
      </c>
      <c r="H74" s="1244">
        <v>37.78597642715016</v>
      </c>
    </row>
    <row r="75" spans="2:8">
      <c r="B75" s="74"/>
      <c r="C75" s="43"/>
      <c r="D75" s="197" t="s">
        <v>870</v>
      </c>
      <c r="E75" s="202"/>
      <c r="F75" s="1746">
        <v>18681169.336550727</v>
      </c>
      <c r="G75" s="1356">
        <v>234.30202174124463</v>
      </c>
      <c r="H75" s="1746">
        <v>1477</v>
      </c>
    </row>
    <row r="76" spans="2:8">
      <c r="B76" s="74"/>
      <c r="D76" s="172" t="s">
        <v>20648</v>
      </c>
      <c r="E76" s="141" t="s">
        <v>1155</v>
      </c>
      <c r="F76" s="1261" t="s">
        <v>650</v>
      </c>
      <c r="G76" s="1357" t="s">
        <v>4</v>
      </c>
      <c r="H76" s="1236" t="s">
        <v>1196</v>
      </c>
    </row>
    <row r="77" spans="2:8" ht="15.75" customHeight="1">
      <c r="B77" s="74"/>
      <c r="C77" s="43"/>
      <c r="D77" s="1211" t="s">
        <v>495</v>
      </c>
      <c r="E77" s="1212"/>
      <c r="F77" s="1245">
        <v>12838226.217687817</v>
      </c>
      <c r="G77" s="1358">
        <v>20.871502335708584</v>
      </c>
      <c r="H77" s="1246">
        <v>0</v>
      </c>
    </row>
    <row r="78" spans="2:8">
      <c r="B78" s="74"/>
      <c r="C78" s="43"/>
      <c r="D78" s="1213" t="s">
        <v>496</v>
      </c>
      <c r="E78" s="1214"/>
      <c r="F78" s="1247">
        <v>37027.533567182647</v>
      </c>
      <c r="G78" s="1359">
        <v>6.0196809140832121E-2</v>
      </c>
      <c r="H78" s="1248">
        <v>0</v>
      </c>
    </row>
    <row r="79" spans="2:8">
      <c r="B79" s="74"/>
      <c r="C79" s="48"/>
      <c r="D79" s="1213" t="s">
        <v>501</v>
      </c>
      <c r="E79" s="1214"/>
      <c r="F79" s="1247">
        <v>2981242.3373063188</v>
      </c>
      <c r="G79" s="1359">
        <v>4.8466980836242506</v>
      </c>
      <c r="H79" s="1248">
        <v>0</v>
      </c>
    </row>
    <row r="80" spans="2:8">
      <c r="B80" s="74"/>
      <c r="C80" s="43"/>
      <c r="D80" s="1213" t="s">
        <v>502</v>
      </c>
      <c r="E80" s="1214"/>
      <c r="F80" s="1247">
        <v>0</v>
      </c>
      <c r="G80" s="1359">
        <v>0</v>
      </c>
      <c r="H80" s="1248">
        <v>0</v>
      </c>
    </row>
    <row r="81" spans="2:8">
      <c r="B81" s="74"/>
      <c r="C81" s="43"/>
      <c r="D81" s="1213" t="s">
        <v>503</v>
      </c>
      <c r="E81" s="1214"/>
      <c r="F81" s="1247">
        <v>4998583.8199999994</v>
      </c>
      <c r="G81" s="1359">
        <v>8.1263526678341034</v>
      </c>
      <c r="H81" s="1248">
        <v>0</v>
      </c>
    </row>
    <row r="82" spans="2:8">
      <c r="B82" s="74"/>
      <c r="C82" s="43"/>
      <c r="D82" s="1213" t="s">
        <v>499</v>
      </c>
      <c r="E82" s="1214"/>
      <c r="F82" s="1247">
        <v>0</v>
      </c>
      <c r="G82" s="1359">
        <v>0</v>
      </c>
      <c r="H82" s="1248">
        <v>0</v>
      </c>
    </row>
    <row r="83" spans="2:8">
      <c r="B83" s="74"/>
      <c r="C83" s="43"/>
      <c r="D83" s="1213" t="s">
        <v>504</v>
      </c>
      <c r="E83" s="1214"/>
      <c r="F83" s="1247">
        <v>0</v>
      </c>
      <c r="G83" s="1359">
        <v>0</v>
      </c>
      <c r="H83" s="1248">
        <v>0</v>
      </c>
    </row>
    <row r="84" spans="2:8">
      <c r="B84" s="74"/>
      <c r="C84" s="43"/>
      <c r="D84" s="1215" t="s">
        <v>7</v>
      </c>
      <c r="E84" s="1216"/>
      <c r="F84" s="1249">
        <v>0</v>
      </c>
      <c r="G84" s="1360">
        <v>0</v>
      </c>
      <c r="H84" s="1250">
        <v>0</v>
      </c>
    </row>
    <row r="85" spans="2:8">
      <c r="B85" s="74"/>
      <c r="C85" s="43"/>
      <c r="D85" s="197" t="s">
        <v>871</v>
      </c>
      <c r="E85" s="202"/>
      <c r="F85" s="1746">
        <v>20855079.908561319</v>
      </c>
      <c r="G85" s="1356">
        <v>33.90474989630777</v>
      </c>
      <c r="H85" s="1746">
        <v>0</v>
      </c>
    </row>
    <row r="86" spans="2:8">
      <c r="B86" s="74"/>
      <c r="D86" s="172" t="s">
        <v>20649</v>
      </c>
      <c r="E86" s="141" t="s">
        <v>1155</v>
      </c>
      <c r="F86" s="1261" t="s">
        <v>650</v>
      </c>
      <c r="G86" s="1236" t="s">
        <v>1196</v>
      </c>
      <c r="H86" s="1236" t="s">
        <v>1196</v>
      </c>
    </row>
    <row r="87" spans="2:8" ht="15.75" customHeight="1">
      <c r="B87" s="74"/>
      <c r="C87" s="43"/>
      <c r="D87" s="923" t="s">
        <v>950</v>
      </c>
      <c r="E87" s="918"/>
      <c r="F87" s="1251">
        <v>12100445.033820918</v>
      </c>
      <c r="G87" s="1251">
        <v>8515.6778422336774</v>
      </c>
      <c r="H87" s="1252">
        <v>0</v>
      </c>
    </row>
    <row r="88" spans="2:8">
      <c r="B88" s="74"/>
      <c r="C88" s="43"/>
      <c r="D88" s="919" t="s">
        <v>951</v>
      </c>
      <c r="E88" s="913"/>
      <c r="F88" s="1253">
        <v>1281889.1475295117</v>
      </c>
      <c r="G88" s="1253">
        <v>879.92354343720501</v>
      </c>
      <c r="H88" s="1254">
        <v>0</v>
      </c>
    </row>
    <row r="89" spans="2:8">
      <c r="B89" s="74"/>
      <c r="C89" s="43"/>
      <c r="D89" s="919" t="s">
        <v>955</v>
      </c>
      <c r="E89" s="913"/>
      <c r="F89" s="1253">
        <v>0</v>
      </c>
      <c r="G89" s="1253">
        <v>0</v>
      </c>
      <c r="H89" s="1254">
        <v>0</v>
      </c>
    </row>
    <row r="90" spans="2:8">
      <c r="B90" s="74"/>
      <c r="C90" s="43"/>
      <c r="D90" s="919" t="s">
        <v>952</v>
      </c>
      <c r="E90" s="913"/>
      <c r="F90" s="1253">
        <v>0</v>
      </c>
      <c r="G90" s="1253">
        <v>0</v>
      </c>
      <c r="H90" s="1254">
        <v>0</v>
      </c>
    </row>
    <row r="91" spans="2:8">
      <c r="B91" s="74"/>
      <c r="C91" s="43"/>
      <c r="D91" s="919" t="s">
        <v>954</v>
      </c>
      <c r="E91" s="913"/>
      <c r="F91" s="1253">
        <v>0</v>
      </c>
      <c r="G91" s="1253">
        <v>0</v>
      </c>
      <c r="H91" s="1254">
        <v>0</v>
      </c>
    </row>
    <row r="92" spans="2:8">
      <c r="B92" s="74"/>
      <c r="C92" s="43"/>
      <c r="D92" s="919" t="s">
        <v>924</v>
      </c>
      <c r="E92" s="913"/>
      <c r="F92" s="1253">
        <v>0</v>
      </c>
      <c r="G92" s="1253">
        <v>0</v>
      </c>
      <c r="H92" s="1254">
        <v>0</v>
      </c>
    </row>
    <row r="93" spans="2:8">
      <c r="B93" s="74"/>
      <c r="C93" s="43"/>
      <c r="D93" s="919" t="s">
        <v>925</v>
      </c>
      <c r="E93" s="913"/>
      <c r="F93" s="1253">
        <v>0</v>
      </c>
      <c r="G93" s="1253">
        <v>0</v>
      </c>
      <c r="H93" s="1254">
        <v>0</v>
      </c>
    </row>
    <row r="94" spans="2:8">
      <c r="B94" s="74"/>
      <c r="C94" s="43"/>
      <c r="D94" s="919" t="s">
        <v>953</v>
      </c>
      <c r="E94" s="913"/>
      <c r="F94" s="1253">
        <v>0</v>
      </c>
      <c r="G94" s="1253">
        <v>0</v>
      </c>
      <c r="H94" s="1254">
        <v>0</v>
      </c>
    </row>
    <row r="95" spans="2:8">
      <c r="B95" s="74"/>
      <c r="C95" s="43"/>
      <c r="D95" s="919" t="s">
        <v>926</v>
      </c>
      <c r="E95" s="913"/>
      <c r="F95" s="1253">
        <v>0</v>
      </c>
      <c r="G95" s="1253">
        <v>0</v>
      </c>
      <c r="H95" s="1254">
        <v>0</v>
      </c>
    </row>
    <row r="96" spans="2:8">
      <c r="B96" s="74"/>
      <c r="C96" s="43"/>
      <c r="D96" s="919" t="s">
        <v>927</v>
      </c>
      <c r="E96" s="913"/>
      <c r="F96" s="1253">
        <v>0</v>
      </c>
      <c r="G96" s="1253">
        <v>0</v>
      </c>
      <c r="H96" s="1254">
        <v>0</v>
      </c>
    </row>
    <row r="97" spans="2:8">
      <c r="B97" s="74"/>
      <c r="C97" s="43"/>
      <c r="D97" s="919" t="s">
        <v>928</v>
      </c>
      <c r="E97" s="913"/>
      <c r="F97" s="1253">
        <v>0</v>
      </c>
      <c r="G97" s="1253">
        <v>0</v>
      </c>
      <c r="H97" s="1254">
        <v>0</v>
      </c>
    </row>
    <row r="98" spans="2:8">
      <c r="B98" s="74"/>
      <c r="C98" s="43"/>
      <c r="D98" s="919" t="s">
        <v>929</v>
      </c>
      <c r="E98" s="913"/>
      <c r="F98" s="1253">
        <v>0</v>
      </c>
      <c r="G98" s="1253">
        <v>0</v>
      </c>
      <c r="H98" s="1254">
        <v>0</v>
      </c>
    </row>
    <row r="99" spans="2:8">
      <c r="B99" s="74"/>
      <c r="C99" s="43"/>
      <c r="D99" s="919" t="s">
        <v>930</v>
      </c>
      <c r="E99" s="913"/>
      <c r="F99" s="1253">
        <v>0</v>
      </c>
      <c r="G99" s="1253">
        <v>0</v>
      </c>
      <c r="H99" s="1254">
        <v>0</v>
      </c>
    </row>
    <row r="100" spans="2:8">
      <c r="B100" s="74"/>
      <c r="C100" s="48"/>
      <c r="D100" s="919" t="s">
        <v>932</v>
      </c>
      <c r="E100" s="913"/>
      <c r="F100" s="1253">
        <v>0</v>
      </c>
      <c r="G100" s="1253">
        <v>0</v>
      </c>
      <c r="H100" s="1254">
        <v>0</v>
      </c>
    </row>
    <row r="101" spans="2:8">
      <c r="B101" s="74"/>
      <c r="C101" s="43"/>
      <c r="D101" s="919" t="s">
        <v>931</v>
      </c>
      <c r="E101" s="913"/>
      <c r="F101" s="1253">
        <v>0</v>
      </c>
      <c r="G101" s="1253">
        <v>0</v>
      </c>
      <c r="H101" s="1254">
        <v>0</v>
      </c>
    </row>
    <row r="102" spans="2:8">
      <c r="B102" s="74"/>
      <c r="C102" s="43"/>
      <c r="D102" s="920" t="s">
        <v>7</v>
      </c>
      <c r="E102" s="921"/>
      <c r="F102" s="1255">
        <v>0</v>
      </c>
      <c r="G102" s="1255">
        <v>0</v>
      </c>
      <c r="H102" s="1256">
        <v>0</v>
      </c>
    </row>
    <row r="103" spans="2:8">
      <c r="B103" s="74"/>
      <c r="C103" s="43"/>
      <c r="D103" s="197" t="s">
        <v>872</v>
      </c>
      <c r="E103" s="202"/>
      <c r="F103" s="1746">
        <v>13382334.181350429</v>
      </c>
      <c r="G103" s="1746">
        <v>9395.6013856708832</v>
      </c>
      <c r="H103" s="1746">
        <v>0</v>
      </c>
    </row>
    <row r="104" spans="2:8">
      <c r="B104" s="74"/>
      <c r="D104" s="172" t="s">
        <v>20650</v>
      </c>
      <c r="E104" s="141" t="s">
        <v>1155</v>
      </c>
      <c r="F104" s="1261" t="s">
        <v>650</v>
      </c>
      <c r="G104" s="1236" t="s">
        <v>1196</v>
      </c>
      <c r="H104" s="1236" t="s">
        <v>1196</v>
      </c>
    </row>
    <row r="105" spans="2:8" ht="15.75" customHeight="1">
      <c r="B105" s="74"/>
      <c r="C105" s="43"/>
      <c r="D105" s="923" t="s">
        <v>956</v>
      </c>
      <c r="E105" s="918"/>
      <c r="F105" s="1251">
        <v>6180510.0332077919</v>
      </c>
      <c r="G105" s="1251">
        <v>1068.7818530753066</v>
      </c>
      <c r="H105" s="1252">
        <v>11.14816360575805</v>
      </c>
    </row>
    <row r="106" spans="2:8">
      <c r="B106" s="74"/>
      <c r="C106" s="43"/>
      <c r="D106" s="919" t="s">
        <v>957</v>
      </c>
      <c r="E106" s="913"/>
      <c r="F106" s="1253">
        <v>150620.4906867682</v>
      </c>
      <c r="G106" s="1253">
        <v>8.9176587237460332</v>
      </c>
      <c r="H106" s="1254">
        <v>9.3017595823299853E-2</v>
      </c>
    </row>
    <row r="107" spans="2:8">
      <c r="B107" s="74"/>
      <c r="C107" s="43"/>
      <c r="D107" s="919" t="s">
        <v>958</v>
      </c>
      <c r="E107" s="913"/>
      <c r="F107" s="1253">
        <v>0</v>
      </c>
      <c r="G107" s="1253">
        <v>0</v>
      </c>
      <c r="H107" s="1254">
        <v>0</v>
      </c>
    </row>
    <row r="108" spans="2:8">
      <c r="B108" s="74"/>
      <c r="C108" s="43"/>
      <c r="D108" s="919" t="s">
        <v>959</v>
      </c>
      <c r="E108" s="913"/>
      <c r="F108" s="1253">
        <v>1026496.443146072</v>
      </c>
      <c r="G108" s="1253">
        <v>118.23188792803884</v>
      </c>
      <c r="H108" s="1254">
        <v>1.2332436467243759</v>
      </c>
    </row>
    <row r="109" spans="2:8">
      <c r="B109" s="74"/>
      <c r="C109" s="43"/>
      <c r="D109" s="919" t="s">
        <v>960</v>
      </c>
      <c r="E109" s="913"/>
      <c r="F109" s="1253">
        <v>2955577.3465424459</v>
      </c>
      <c r="G109" s="1253">
        <v>191.42070164752852</v>
      </c>
      <c r="H109" s="1254">
        <v>1.9966556256127659</v>
      </c>
    </row>
    <row r="110" spans="2:8">
      <c r="B110" s="74"/>
      <c r="C110" s="43"/>
      <c r="D110" s="919" t="s">
        <v>961</v>
      </c>
      <c r="E110" s="913"/>
      <c r="F110" s="1253">
        <v>0</v>
      </c>
      <c r="G110" s="1253">
        <v>0</v>
      </c>
      <c r="H110" s="1254">
        <v>0</v>
      </c>
    </row>
    <row r="111" spans="2:8">
      <c r="B111" s="74"/>
      <c r="C111" s="43"/>
      <c r="D111" s="919" t="s">
        <v>962</v>
      </c>
      <c r="E111" s="913"/>
      <c r="F111" s="1253">
        <v>156443.88703070881</v>
      </c>
      <c r="G111" s="1253">
        <v>5.5245959847722848</v>
      </c>
      <c r="H111" s="1254">
        <v>5.762551049752513E-2</v>
      </c>
    </row>
    <row r="112" spans="2:8">
      <c r="B112" s="74"/>
      <c r="C112" s="43"/>
      <c r="D112" s="919" t="s">
        <v>963</v>
      </c>
      <c r="E112" s="913"/>
      <c r="F112" s="1253">
        <v>0</v>
      </c>
      <c r="G112" s="1253">
        <v>0</v>
      </c>
      <c r="H112" s="1254">
        <v>0</v>
      </c>
    </row>
    <row r="113" spans="2:8">
      <c r="B113" s="74"/>
      <c r="C113" s="43"/>
      <c r="D113" s="919" t="s">
        <v>964</v>
      </c>
      <c r="E113" s="913"/>
      <c r="F113" s="1253">
        <v>0</v>
      </c>
      <c r="G113" s="1253">
        <v>0</v>
      </c>
      <c r="H113" s="1254">
        <v>0</v>
      </c>
    </row>
    <row r="114" spans="2:8">
      <c r="B114" s="74"/>
      <c r="C114" s="43"/>
      <c r="D114" s="919" t="s">
        <v>965</v>
      </c>
      <c r="E114" s="913"/>
      <c r="F114" s="1253">
        <v>2724.8931666460603</v>
      </c>
      <c r="G114" s="1253">
        <v>9.097812049750538E-2</v>
      </c>
      <c r="H114" s="1254">
        <v>9.4896724615242559E-4</v>
      </c>
    </row>
    <row r="115" spans="2:8">
      <c r="B115" s="74"/>
      <c r="C115" s="43"/>
      <c r="D115" s="919" t="s">
        <v>966</v>
      </c>
      <c r="E115" s="913"/>
      <c r="F115" s="1253">
        <v>1219666.9477924551</v>
      </c>
      <c r="G115" s="1253">
        <v>26.53481901550753</v>
      </c>
      <c r="H115" s="1254">
        <v>0.27677725139408271</v>
      </c>
    </row>
    <row r="116" spans="2:8">
      <c r="B116" s="74"/>
      <c r="C116" s="43"/>
      <c r="D116" s="919" t="s">
        <v>967</v>
      </c>
      <c r="E116" s="913"/>
      <c r="F116" s="1253">
        <v>127673.88442580341</v>
      </c>
      <c r="G116" s="1253">
        <v>1.2295591409190767</v>
      </c>
      <c r="H116" s="1254">
        <v>1.2825186380625575E-2</v>
      </c>
    </row>
    <row r="117" spans="2:8">
      <c r="B117" s="74"/>
      <c r="C117" s="43"/>
      <c r="D117" s="919" t="s">
        <v>944</v>
      </c>
      <c r="E117" s="913"/>
      <c r="F117" s="1253">
        <v>0</v>
      </c>
      <c r="G117" s="1253">
        <v>0</v>
      </c>
      <c r="H117" s="1254">
        <v>0</v>
      </c>
    </row>
    <row r="118" spans="2:8">
      <c r="B118" s="74"/>
      <c r="C118" s="43"/>
      <c r="D118" s="919" t="s">
        <v>945</v>
      </c>
      <c r="E118" s="913"/>
      <c r="F118" s="1253">
        <v>0</v>
      </c>
      <c r="G118" s="1253">
        <v>0</v>
      </c>
      <c r="H118" s="1254">
        <v>0</v>
      </c>
    </row>
    <row r="119" spans="2:8">
      <c r="B119" s="74"/>
      <c r="C119" s="43"/>
      <c r="D119" s="919" t="s">
        <v>946</v>
      </c>
      <c r="E119" s="913"/>
      <c r="F119" s="1253">
        <v>0</v>
      </c>
      <c r="G119" s="1253">
        <v>0</v>
      </c>
      <c r="H119" s="1254">
        <v>0</v>
      </c>
    </row>
    <row r="120" spans="2:8">
      <c r="B120" s="74"/>
      <c r="C120" s="43"/>
      <c r="D120" s="919" t="s">
        <v>941</v>
      </c>
      <c r="E120" s="913"/>
      <c r="F120" s="1253">
        <v>30184.954243691227</v>
      </c>
      <c r="G120" s="1253">
        <v>1.2015623885036697</v>
      </c>
      <c r="H120" s="1254">
        <v>1.2533160112160414E-2</v>
      </c>
    </row>
    <row r="121" spans="2:8">
      <c r="B121" s="74"/>
      <c r="C121" s="48"/>
      <c r="D121" s="919" t="s">
        <v>942</v>
      </c>
      <c r="E121" s="913"/>
      <c r="F121" s="1253">
        <v>234940.24072882402</v>
      </c>
      <c r="G121" s="1253">
        <v>4.6801312188469026</v>
      </c>
      <c r="H121" s="1254">
        <v>4.8817135483722379E-2</v>
      </c>
    </row>
    <row r="122" spans="2:8">
      <c r="B122" s="74"/>
      <c r="C122" s="43"/>
      <c r="D122" s="919" t="s">
        <v>943</v>
      </c>
      <c r="E122" s="913"/>
      <c r="F122" s="1253">
        <v>148864.53089309504</v>
      </c>
      <c r="G122" s="1253">
        <v>6.6614735785314805</v>
      </c>
      <c r="H122" s="1254">
        <v>6.9483961666470112E-2</v>
      </c>
    </row>
    <row r="123" spans="2:8">
      <c r="B123" s="74"/>
      <c r="C123" s="43"/>
      <c r="D123" s="919" t="s">
        <v>909</v>
      </c>
      <c r="E123" s="913"/>
      <c r="F123" s="1253">
        <v>0</v>
      </c>
      <c r="G123" s="1253">
        <v>0</v>
      </c>
      <c r="H123" s="1254">
        <v>0</v>
      </c>
    </row>
    <row r="124" spans="2:8">
      <c r="B124" s="74"/>
      <c r="C124" s="43"/>
      <c r="D124" s="919" t="s">
        <v>910</v>
      </c>
      <c r="E124" s="913"/>
      <c r="F124" s="1253">
        <v>0</v>
      </c>
      <c r="G124" s="1253">
        <v>0</v>
      </c>
      <c r="H124" s="1254">
        <v>0</v>
      </c>
    </row>
    <row r="125" spans="2:8">
      <c r="B125" s="74"/>
      <c r="C125" s="43"/>
      <c r="D125" s="919" t="s">
        <v>911</v>
      </c>
      <c r="E125" s="913"/>
      <c r="F125" s="1253">
        <v>0</v>
      </c>
      <c r="G125" s="1253">
        <v>0</v>
      </c>
      <c r="H125" s="1254">
        <v>0</v>
      </c>
    </row>
    <row r="126" spans="2:8">
      <c r="B126" s="74"/>
      <c r="C126" s="43"/>
      <c r="D126" s="919" t="s">
        <v>912</v>
      </c>
      <c r="E126" s="913"/>
      <c r="F126" s="1253">
        <v>0</v>
      </c>
      <c r="G126" s="1253">
        <v>0</v>
      </c>
      <c r="H126" s="1254">
        <v>0</v>
      </c>
    </row>
    <row r="127" spans="2:8">
      <c r="B127" s="74"/>
      <c r="C127" s="43"/>
      <c r="D127" s="919" t="s">
        <v>913</v>
      </c>
      <c r="E127" s="913"/>
      <c r="F127" s="1253">
        <v>1332342.1007730446</v>
      </c>
      <c r="G127" s="1253">
        <v>0</v>
      </c>
      <c r="H127" s="1254">
        <v>0</v>
      </c>
    </row>
    <row r="128" spans="2:8">
      <c r="B128" s="74"/>
      <c r="C128" s="43"/>
      <c r="D128" s="919" t="s">
        <v>914</v>
      </c>
      <c r="E128" s="913"/>
      <c r="F128" s="1253">
        <v>0</v>
      </c>
      <c r="G128" s="1253">
        <v>0</v>
      </c>
      <c r="H128" s="1254">
        <v>0</v>
      </c>
    </row>
    <row r="129" spans="2:8">
      <c r="B129" s="74"/>
      <c r="C129" s="43"/>
      <c r="D129" s="919" t="s">
        <v>915</v>
      </c>
      <c r="E129" s="913"/>
      <c r="F129" s="1253">
        <v>0</v>
      </c>
      <c r="G129" s="1253">
        <v>0</v>
      </c>
      <c r="H129" s="1254">
        <v>0</v>
      </c>
    </row>
    <row r="130" spans="2:8">
      <c r="B130" s="74"/>
      <c r="C130" s="43"/>
      <c r="D130" s="919" t="s">
        <v>916</v>
      </c>
      <c r="E130" s="913"/>
      <c r="F130" s="1253">
        <v>0</v>
      </c>
      <c r="G130" s="1253">
        <v>0</v>
      </c>
      <c r="H130" s="1254">
        <v>0</v>
      </c>
    </row>
    <row r="131" spans="2:8">
      <c r="B131" s="74"/>
      <c r="C131" s="43"/>
      <c r="D131" s="919" t="s">
        <v>917</v>
      </c>
      <c r="E131" s="913"/>
      <c r="F131" s="1253">
        <v>0</v>
      </c>
      <c r="G131" s="1253">
        <v>0</v>
      </c>
      <c r="H131" s="1254">
        <v>0</v>
      </c>
    </row>
    <row r="132" spans="2:8">
      <c r="B132" s="74"/>
      <c r="C132" s="43"/>
      <c r="D132" s="919" t="s">
        <v>918</v>
      </c>
      <c r="E132" s="913"/>
      <c r="F132" s="1253">
        <v>0</v>
      </c>
      <c r="G132" s="1253">
        <v>0</v>
      </c>
      <c r="H132" s="1254">
        <v>0</v>
      </c>
    </row>
    <row r="133" spans="2:8">
      <c r="B133" s="74"/>
      <c r="C133" s="43"/>
      <c r="D133" s="920" t="s">
        <v>7</v>
      </c>
      <c r="E133" s="921"/>
      <c r="F133" s="1255">
        <v>1395851.9919965742</v>
      </c>
      <c r="G133" s="1255">
        <v>4.7847469961045599</v>
      </c>
      <c r="H133" s="1256">
        <v>4.9908353300769023E-2</v>
      </c>
    </row>
    <row r="134" spans="2:8">
      <c r="B134" s="74"/>
      <c r="C134" s="43"/>
      <c r="D134" s="197" t="s">
        <v>873</v>
      </c>
      <c r="E134" s="202"/>
      <c r="F134" s="1746">
        <v>14961897.74463392</v>
      </c>
      <c r="G134" s="1746">
        <v>1438.059967818303</v>
      </c>
      <c r="H134" s="1746">
        <v>15</v>
      </c>
    </row>
    <row r="135" spans="2:8">
      <c r="B135" s="74"/>
      <c r="D135" s="172" t="s">
        <v>20651</v>
      </c>
      <c r="E135" s="141" t="s">
        <v>1155</v>
      </c>
      <c r="F135" s="1261" t="s">
        <v>650</v>
      </c>
      <c r="G135" s="1236" t="s">
        <v>1196</v>
      </c>
      <c r="H135" s="1236" t="s">
        <v>1196</v>
      </c>
    </row>
    <row r="136" spans="2:8" ht="15.75" customHeight="1">
      <c r="B136" s="74"/>
      <c r="C136" s="43"/>
      <c r="D136" s="923" t="s">
        <v>919</v>
      </c>
      <c r="E136" s="918"/>
      <c r="F136" s="1251">
        <v>83373.837337744757</v>
      </c>
      <c r="G136" s="1251">
        <v>26.450651077626922</v>
      </c>
      <c r="H136" s="1252">
        <v>0</v>
      </c>
    </row>
    <row r="137" spans="2:8">
      <c r="B137" s="74"/>
      <c r="C137" s="43"/>
      <c r="D137" s="919" t="s">
        <v>933</v>
      </c>
      <c r="E137" s="913"/>
      <c r="F137" s="1253">
        <v>137220.3158068773</v>
      </c>
      <c r="G137" s="1253">
        <v>13.490156551973538</v>
      </c>
      <c r="H137" s="1254">
        <v>0</v>
      </c>
    </row>
    <row r="138" spans="2:8">
      <c r="B138" s="74"/>
      <c r="C138" s="43"/>
      <c r="D138" s="919" t="s">
        <v>920</v>
      </c>
      <c r="E138" s="913"/>
      <c r="F138" s="1253">
        <v>0</v>
      </c>
      <c r="G138" s="1253">
        <v>0</v>
      </c>
      <c r="H138" s="1254">
        <v>0</v>
      </c>
    </row>
    <row r="139" spans="2:8">
      <c r="B139" s="74"/>
      <c r="C139" s="43"/>
      <c r="D139" s="919" t="s">
        <v>934</v>
      </c>
      <c r="E139" s="913"/>
      <c r="F139" s="1253">
        <v>46133031.840287462</v>
      </c>
      <c r="G139" s="1253">
        <v>12322.561813710105</v>
      </c>
      <c r="H139" s="1254">
        <v>0</v>
      </c>
    </row>
    <row r="140" spans="2:8">
      <c r="B140" s="74"/>
      <c r="C140" s="43"/>
      <c r="D140" s="919" t="s">
        <v>935</v>
      </c>
      <c r="E140" s="913"/>
      <c r="F140" s="1253">
        <v>4928540.9823361225</v>
      </c>
      <c r="G140" s="1253">
        <v>25.320125609877199</v>
      </c>
      <c r="H140" s="1254">
        <v>0</v>
      </c>
    </row>
    <row r="141" spans="2:8">
      <c r="B141" s="74"/>
      <c r="C141" s="43"/>
      <c r="D141" s="919" t="s">
        <v>936</v>
      </c>
      <c r="E141" s="913"/>
      <c r="F141" s="1253">
        <v>0</v>
      </c>
      <c r="G141" s="1253">
        <v>0</v>
      </c>
      <c r="H141" s="1254">
        <v>0</v>
      </c>
    </row>
    <row r="142" spans="2:8">
      <c r="B142" s="74"/>
      <c r="C142" s="43"/>
      <c r="D142" s="919" t="s">
        <v>937</v>
      </c>
      <c r="E142" s="913"/>
      <c r="F142" s="1253">
        <v>0</v>
      </c>
      <c r="G142" s="1253">
        <v>0</v>
      </c>
      <c r="H142" s="1254">
        <v>0</v>
      </c>
    </row>
    <row r="143" spans="2:8">
      <c r="B143" s="74"/>
      <c r="C143" s="43"/>
      <c r="D143" s="919" t="s">
        <v>938</v>
      </c>
      <c r="E143" s="913"/>
      <c r="F143" s="1253">
        <v>1029364.9382837373</v>
      </c>
      <c r="G143" s="1253">
        <v>20</v>
      </c>
      <c r="H143" s="1254">
        <v>0</v>
      </c>
    </row>
    <row r="144" spans="2:8">
      <c r="B144" s="74"/>
      <c r="C144" s="43"/>
      <c r="D144" s="919" t="s">
        <v>947</v>
      </c>
      <c r="E144" s="913"/>
      <c r="F144" s="1253">
        <v>15221531.429970214</v>
      </c>
      <c r="G144" s="1253">
        <v>21.367467906876286</v>
      </c>
      <c r="H144" s="1254">
        <v>0</v>
      </c>
    </row>
    <row r="145" spans="2:8">
      <c r="B145" s="74"/>
      <c r="C145" s="43"/>
      <c r="D145" s="919" t="s">
        <v>939</v>
      </c>
      <c r="E145" s="913"/>
      <c r="F145" s="1253">
        <v>0</v>
      </c>
      <c r="G145" s="1253">
        <v>0</v>
      </c>
      <c r="H145" s="1254">
        <v>0</v>
      </c>
    </row>
    <row r="146" spans="2:8">
      <c r="B146" s="74"/>
      <c r="C146" s="43"/>
      <c r="D146" s="919" t="s">
        <v>948</v>
      </c>
      <c r="E146" s="913"/>
      <c r="F146" s="1253">
        <v>0</v>
      </c>
      <c r="G146" s="1253">
        <v>0</v>
      </c>
      <c r="H146" s="1254">
        <v>0</v>
      </c>
    </row>
    <row r="147" spans="2:8">
      <c r="B147" s="74"/>
      <c r="C147" s="43"/>
      <c r="D147" s="919" t="s">
        <v>940</v>
      </c>
      <c r="E147" s="913"/>
      <c r="F147" s="1253">
        <v>0</v>
      </c>
      <c r="G147" s="1253">
        <v>0</v>
      </c>
      <c r="H147" s="1254">
        <v>0</v>
      </c>
    </row>
    <row r="148" spans="2:8">
      <c r="B148" s="74"/>
      <c r="C148" s="43"/>
      <c r="D148" s="919" t="s">
        <v>949</v>
      </c>
      <c r="E148" s="913"/>
      <c r="F148" s="1253">
        <v>0</v>
      </c>
      <c r="G148" s="1253">
        <v>0</v>
      </c>
      <c r="H148" s="1254">
        <v>0</v>
      </c>
    </row>
    <row r="149" spans="2:8">
      <c r="B149" s="74"/>
      <c r="C149" s="43"/>
      <c r="D149" s="920" t="s">
        <v>7</v>
      </c>
      <c r="E149" s="921"/>
      <c r="F149" s="1255">
        <v>0</v>
      </c>
      <c r="G149" s="1255">
        <v>0</v>
      </c>
      <c r="H149" s="1256">
        <v>260</v>
      </c>
    </row>
    <row r="150" spans="2:8">
      <c r="B150" s="74"/>
      <c r="C150" s="43"/>
      <c r="D150" s="197" t="s">
        <v>874</v>
      </c>
      <c r="E150" s="202"/>
      <c r="F150" s="1746">
        <v>67533063.344022155</v>
      </c>
      <c r="G150" s="1746">
        <v>12429.190214856457</v>
      </c>
      <c r="H150" s="1746">
        <v>260</v>
      </c>
    </row>
    <row r="151" spans="2:8">
      <c r="B151" s="74"/>
      <c r="D151" s="172" t="s">
        <v>20652</v>
      </c>
      <c r="E151" s="141" t="s">
        <v>1155</v>
      </c>
      <c r="F151" s="1261" t="s">
        <v>650</v>
      </c>
      <c r="G151" s="1236" t="s">
        <v>1957</v>
      </c>
      <c r="H151" s="1236" t="s">
        <v>1196</v>
      </c>
    </row>
    <row r="152" spans="2:8" ht="15.75" customHeight="1">
      <c r="B152" s="74"/>
      <c r="C152" s="43"/>
      <c r="D152" s="917" t="s">
        <v>907</v>
      </c>
      <c r="E152" s="918"/>
      <c r="F152" s="1251">
        <v>3139177.7053350993</v>
      </c>
      <c r="G152" s="1251">
        <v>17.302668984392131</v>
      </c>
      <c r="H152" s="1252">
        <v>421</v>
      </c>
    </row>
    <row r="153" spans="2:8">
      <c r="B153" s="74"/>
      <c r="C153" s="43"/>
      <c r="D153" s="919" t="s">
        <v>1926</v>
      </c>
      <c r="E153" s="913" t="s">
        <v>1956</v>
      </c>
      <c r="F153" s="1253">
        <v>0</v>
      </c>
      <c r="G153" s="1253">
        <v>0</v>
      </c>
      <c r="H153" s="1254">
        <v>0</v>
      </c>
    </row>
    <row r="154" spans="2:8">
      <c r="B154" s="74"/>
      <c r="C154" s="43"/>
      <c r="D154" s="919" t="s">
        <v>1927</v>
      </c>
      <c r="E154" s="913"/>
      <c r="F154" s="1253">
        <v>4693510.986417911</v>
      </c>
      <c r="G154" s="1253">
        <v>63.812298844489575</v>
      </c>
      <c r="H154" s="1254">
        <v>0</v>
      </c>
    </row>
    <row r="155" spans="2:8">
      <c r="B155" s="74"/>
      <c r="C155" s="43"/>
      <c r="D155" s="919" t="s">
        <v>1928</v>
      </c>
      <c r="E155" s="913"/>
      <c r="F155" s="1253">
        <v>0</v>
      </c>
      <c r="G155" s="1253">
        <v>0</v>
      </c>
      <c r="H155" s="1254">
        <v>0</v>
      </c>
    </row>
    <row r="156" spans="2:8">
      <c r="B156" s="74"/>
      <c r="C156" s="43"/>
      <c r="D156" s="919" t="s">
        <v>908</v>
      </c>
      <c r="E156" s="913"/>
      <c r="F156" s="1253">
        <v>0</v>
      </c>
      <c r="G156" s="1253">
        <v>0</v>
      </c>
      <c r="H156" s="1254">
        <v>87</v>
      </c>
    </row>
    <row r="157" spans="2:8">
      <c r="B157" s="74"/>
      <c r="C157" s="43"/>
      <c r="D157" s="919" t="s">
        <v>1929</v>
      </c>
      <c r="E157" s="913" t="s">
        <v>1956</v>
      </c>
      <c r="F157" s="1253">
        <v>0</v>
      </c>
      <c r="G157" s="1253">
        <v>0</v>
      </c>
      <c r="H157" s="1254">
        <v>0</v>
      </c>
    </row>
    <row r="158" spans="2:8">
      <c r="B158" s="74"/>
      <c r="C158" s="43"/>
      <c r="D158" s="919" t="s">
        <v>505</v>
      </c>
      <c r="E158" s="913"/>
      <c r="F158" s="1253">
        <v>0</v>
      </c>
      <c r="G158" s="1253">
        <v>0</v>
      </c>
      <c r="H158" s="1254">
        <v>0</v>
      </c>
    </row>
    <row r="159" spans="2:8">
      <c r="B159" s="74"/>
      <c r="C159" s="43"/>
      <c r="D159" s="920" t="s">
        <v>7</v>
      </c>
      <c r="E159" s="921"/>
      <c r="F159" s="1255">
        <v>0</v>
      </c>
      <c r="G159" s="1255">
        <v>0</v>
      </c>
      <c r="H159" s="1256">
        <v>0</v>
      </c>
    </row>
    <row r="160" spans="2:8">
      <c r="B160" s="74"/>
      <c r="C160" s="43"/>
      <c r="D160" s="197" t="s">
        <v>875</v>
      </c>
      <c r="E160" s="202"/>
      <c r="F160" s="1746">
        <v>7832688.6917530103</v>
      </c>
      <c r="G160" s="1746">
        <v>81.114967828881703</v>
      </c>
      <c r="H160" s="1746">
        <v>508</v>
      </c>
    </row>
    <row r="161" spans="2:10">
      <c r="B161" s="74"/>
      <c r="D161" s="172" t="s">
        <v>20653</v>
      </c>
      <c r="E161" s="141" t="s">
        <v>1155</v>
      </c>
      <c r="F161" s="1261" t="s">
        <v>650</v>
      </c>
      <c r="G161" s="1236" t="s">
        <v>1196</v>
      </c>
      <c r="H161" s="1236" t="s">
        <v>1196</v>
      </c>
    </row>
    <row r="162" spans="2:10" ht="15.75" customHeight="1">
      <c r="B162" s="74"/>
      <c r="C162" s="43"/>
      <c r="D162" s="1361" t="s">
        <v>20594</v>
      </c>
      <c r="E162" s="1362"/>
      <c r="F162" s="1363">
        <v>211145.22</v>
      </c>
      <c r="G162" s="1363">
        <v>57.481498636366226</v>
      </c>
      <c r="H162" s="1364">
        <v>0</v>
      </c>
    </row>
    <row r="163" spans="2:10" ht="15.75" customHeight="1">
      <c r="B163" s="74"/>
      <c r="C163" s="43"/>
      <c r="D163" s="1365" t="s">
        <v>20612</v>
      </c>
      <c r="E163" s="915"/>
      <c r="F163" s="1253">
        <v>6621686.4198366581</v>
      </c>
      <c r="G163" s="1253">
        <v>24.24217586809883</v>
      </c>
      <c r="H163" s="1366">
        <v>0</v>
      </c>
    </row>
    <row r="164" spans="2:10" ht="15.75" customHeight="1">
      <c r="B164" s="74"/>
      <c r="C164" s="43"/>
      <c r="D164" s="1365" t="s">
        <v>20596</v>
      </c>
      <c r="E164" s="915"/>
      <c r="F164" s="1253">
        <v>0</v>
      </c>
      <c r="G164" s="1253">
        <v>0</v>
      </c>
      <c r="H164" s="1366">
        <v>0</v>
      </c>
    </row>
    <row r="165" spans="2:10" ht="15.75" customHeight="1">
      <c r="B165" s="74"/>
      <c r="C165" s="43"/>
      <c r="D165" s="1365" t="s">
        <v>20613</v>
      </c>
      <c r="E165" s="915"/>
      <c r="F165" s="1253">
        <v>5806731.3834826266</v>
      </c>
      <c r="G165" s="1253">
        <v>410.59130923048542</v>
      </c>
      <c r="H165" s="1366">
        <v>15</v>
      </c>
    </row>
    <row r="166" spans="2:10" ht="15.75" customHeight="1">
      <c r="B166" s="74"/>
      <c r="C166" s="43"/>
      <c r="D166" s="1365" t="s">
        <v>20599</v>
      </c>
      <c r="E166" s="915"/>
      <c r="F166" s="1253">
        <v>2539356.7920385529</v>
      </c>
      <c r="G166" s="1253">
        <v>632.18690359611446</v>
      </c>
      <c r="H166" s="1366">
        <v>42</v>
      </c>
    </row>
    <row r="167" spans="2:10" ht="15.75" customHeight="1">
      <c r="B167" s="74"/>
      <c r="C167" s="43"/>
      <c r="D167" s="1365" t="s">
        <v>20592</v>
      </c>
      <c r="E167" s="915"/>
      <c r="F167" s="1253">
        <v>610407.70998648962</v>
      </c>
      <c r="G167" s="1253">
        <v>0</v>
      </c>
      <c r="H167" s="1366">
        <v>0</v>
      </c>
    </row>
    <row r="168" spans="2:10" ht="15.75" customHeight="1">
      <c r="B168" s="74"/>
      <c r="C168" s="43"/>
      <c r="D168" s="1367" t="s">
        <v>20598</v>
      </c>
      <c r="E168" s="1368"/>
      <c r="F168" s="1266">
        <v>63892.73398907105</v>
      </c>
      <c r="G168" s="1266">
        <v>0</v>
      </c>
      <c r="H168" s="1369">
        <v>0</v>
      </c>
    </row>
    <row r="169" spans="2:10">
      <c r="B169" s="74"/>
      <c r="C169" s="43"/>
      <c r="D169" s="197" t="s">
        <v>876</v>
      </c>
      <c r="E169" s="202"/>
      <c r="F169" s="1747">
        <v>15853220.259333398</v>
      </c>
      <c r="G169" s="1746">
        <v>1124.5018873310651</v>
      </c>
      <c r="H169" s="1746">
        <v>57</v>
      </c>
    </row>
    <row r="170" spans="2:10">
      <c r="B170" s="308"/>
      <c r="D170" s="155"/>
      <c r="E170" s="155"/>
      <c r="F170" s="155"/>
      <c r="G170" s="854"/>
      <c r="H170" s="854"/>
    </row>
    <row r="171" spans="2:10">
      <c r="B171" s="109" t="s">
        <v>1535</v>
      </c>
      <c r="C171" s="109"/>
      <c r="D171" s="109"/>
      <c r="E171" s="109"/>
      <c r="F171" s="109"/>
      <c r="G171" s="1257"/>
      <c r="H171" s="1257"/>
      <c r="I171" s="1257"/>
      <c r="J171" s="1257"/>
    </row>
    <row r="172" spans="2:10">
      <c r="B172" s="116" t="s">
        <v>1394</v>
      </c>
      <c r="C172" s="116"/>
      <c r="D172" s="116"/>
      <c r="E172" s="116"/>
      <c r="F172" s="116"/>
      <c r="G172" s="1232"/>
      <c r="H172" s="1232"/>
      <c r="I172" s="1232"/>
      <c r="J172" s="1232"/>
    </row>
    <row r="173" spans="2:10">
      <c r="B173" s="109" t="s">
        <v>1422</v>
      </c>
      <c r="C173" s="109"/>
      <c r="D173" s="109"/>
      <c r="E173" s="109"/>
      <c r="F173" s="109"/>
      <c r="G173" s="1257"/>
      <c r="H173" s="1257"/>
      <c r="I173" s="1257"/>
      <c r="J173" s="1257"/>
    </row>
    <row r="174" spans="2:10">
      <c r="B174" s="116" t="s">
        <v>866</v>
      </c>
      <c r="C174" s="116"/>
      <c r="D174" s="116"/>
      <c r="E174" s="116"/>
      <c r="F174" s="116"/>
      <c r="G174" s="1232"/>
      <c r="H174" s="1232"/>
      <c r="I174" s="1232"/>
      <c r="J174" s="1232"/>
    </row>
    <row r="175" spans="2:10" ht="15" customHeight="1">
      <c r="D175" s="329"/>
      <c r="E175" s="358"/>
    </row>
    <row r="176" spans="2:10" ht="19.5" customHeight="1">
      <c r="D176" s="217" t="s">
        <v>976</v>
      </c>
      <c r="E176" s="49"/>
      <c r="F176" s="49"/>
      <c r="G176" s="1745"/>
      <c r="H176" s="1745"/>
      <c r="I176" s="1745"/>
      <c r="J176" s="1745"/>
    </row>
    <row r="177" spans="2:10"/>
    <row r="178" spans="2:10">
      <c r="D178" s="121"/>
      <c r="E178" s="155"/>
      <c r="F178" s="1827" t="s">
        <v>1499</v>
      </c>
      <c r="G178" s="1828"/>
      <c r="H178" s="1828"/>
      <c r="I178" s="1829" t="s">
        <v>1505</v>
      </c>
      <c r="J178" s="1830"/>
    </row>
    <row r="179" spans="2:10" ht="25.5">
      <c r="B179" s="308"/>
      <c r="D179" s="646" t="s">
        <v>1718</v>
      </c>
      <c r="E179" s="155"/>
      <c r="F179" s="218" t="s">
        <v>1696</v>
      </c>
      <c r="G179" s="1258" t="s">
        <v>762</v>
      </c>
      <c r="H179" s="1258" t="s">
        <v>799</v>
      </c>
      <c r="I179" s="1259" t="s">
        <v>1503</v>
      </c>
      <c r="J179" s="1260" t="s">
        <v>1504</v>
      </c>
    </row>
    <row r="180" spans="2:10">
      <c r="B180" s="308"/>
      <c r="D180" s="172" t="s">
        <v>1747</v>
      </c>
      <c r="E180" s="141" t="s">
        <v>1155</v>
      </c>
      <c r="F180" s="349" t="s">
        <v>650</v>
      </c>
      <c r="G180" s="1261" t="s">
        <v>650</v>
      </c>
      <c r="H180" s="1261" t="s">
        <v>650</v>
      </c>
      <c r="I180" s="1236" t="s">
        <v>1196</v>
      </c>
      <c r="J180" s="1236" t="s">
        <v>1196</v>
      </c>
    </row>
    <row r="181" spans="2:10" ht="15" customHeight="1">
      <c r="B181" s="74"/>
      <c r="C181" s="43"/>
      <c r="D181" s="129" t="s">
        <v>968</v>
      </c>
      <c r="E181" s="130"/>
      <c r="F181" s="703">
        <v>0</v>
      </c>
      <c r="G181" s="703">
        <v>0</v>
      </c>
      <c r="H181" s="703">
        <v>0</v>
      </c>
      <c r="I181" s="703">
        <v>0</v>
      </c>
      <c r="J181" s="1262">
        <v>0</v>
      </c>
    </row>
    <row r="182" spans="2:10" ht="15" customHeight="1">
      <c r="B182" s="74"/>
      <c r="C182" s="43"/>
      <c r="D182" s="359" t="s">
        <v>969</v>
      </c>
      <c r="E182" s="132"/>
      <c r="F182" s="704">
        <v>0</v>
      </c>
      <c r="G182" s="704">
        <v>0</v>
      </c>
      <c r="H182" s="704">
        <v>0</v>
      </c>
      <c r="I182" s="704">
        <v>0</v>
      </c>
      <c r="J182" s="1263">
        <v>0</v>
      </c>
    </row>
    <row r="183" spans="2:10" ht="15" customHeight="1">
      <c r="B183" s="74"/>
      <c r="C183" s="43"/>
      <c r="D183" s="359" t="s">
        <v>970</v>
      </c>
      <c r="E183" s="132"/>
      <c r="F183" s="704">
        <v>0</v>
      </c>
      <c r="G183" s="704">
        <v>0</v>
      </c>
      <c r="H183" s="704">
        <v>0</v>
      </c>
      <c r="I183" s="704">
        <v>0</v>
      </c>
      <c r="J183" s="1263">
        <v>0</v>
      </c>
    </row>
    <row r="184" spans="2:10" ht="15" customHeight="1">
      <c r="B184" s="74"/>
      <c r="C184" s="43"/>
      <c r="D184" s="359" t="s">
        <v>971</v>
      </c>
      <c r="E184" s="132"/>
      <c r="F184" s="704">
        <v>0</v>
      </c>
      <c r="G184" s="704">
        <v>0</v>
      </c>
      <c r="H184" s="704">
        <v>0</v>
      </c>
      <c r="I184" s="704">
        <v>0</v>
      </c>
      <c r="J184" s="1263">
        <v>0</v>
      </c>
    </row>
    <row r="185" spans="2:10" ht="15" customHeight="1">
      <c r="B185" s="74"/>
      <c r="C185" s="43"/>
      <c r="D185" s="359" t="s">
        <v>972</v>
      </c>
      <c r="E185" s="132"/>
      <c r="F185" s="704">
        <v>0</v>
      </c>
      <c r="G185" s="704">
        <v>0</v>
      </c>
      <c r="H185" s="704">
        <v>0</v>
      </c>
      <c r="I185" s="704">
        <v>0</v>
      </c>
      <c r="J185" s="1263">
        <v>0</v>
      </c>
    </row>
    <row r="186" spans="2:10" ht="15" customHeight="1">
      <c r="B186" s="74"/>
      <c r="C186" s="43"/>
      <c r="D186" s="359" t="s">
        <v>973</v>
      </c>
      <c r="E186" s="132"/>
      <c r="F186" s="704">
        <v>0</v>
      </c>
      <c r="G186" s="704">
        <v>0</v>
      </c>
      <c r="H186" s="704">
        <v>0</v>
      </c>
      <c r="I186" s="704">
        <v>0</v>
      </c>
      <c r="J186" s="1263">
        <v>0</v>
      </c>
    </row>
    <row r="187" spans="2:10" ht="15" customHeight="1">
      <c r="B187" s="74"/>
      <c r="C187" s="43"/>
      <c r="D187" s="359" t="s">
        <v>974</v>
      </c>
      <c r="E187" s="132"/>
      <c r="F187" s="704">
        <v>0</v>
      </c>
      <c r="G187" s="704">
        <v>0</v>
      </c>
      <c r="H187" s="704">
        <v>0</v>
      </c>
      <c r="I187" s="704">
        <v>0</v>
      </c>
      <c r="J187" s="1263">
        <v>0</v>
      </c>
    </row>
    <row r="188" spans="2:10" ht="15" customHeight="1">
      <c r="B188" s="74"/>
      <c r="C188" s="43"/>
      <c r="D188" s="359" t="s">
        <v>975</v>
      </c>
      <c r="E188" s="132"/>
      <c r="F188" s="704">
        <v>0</v>
      </c>
      <c r="G188" s="704">
        <v>0</v>
      </c>
      <c r="H188" s="704">
        <v>0</v>
      </c>
      <c r="I188" s="704">
        <v>0</v>
      </c>
      <c r="J188" s="1263">
        <v>0</v>
      </c>
    </row>
    <row r="189" spans="2:10" ht="15.75" customHeight="1">
      <c r="B189" s="74"/>
      <c r="C189" s="43"/>
      <c r="D189" s="133" t="s">
        <v>7</v>
      </c>
      <c r="E189" s="134"/>
      <c r="F189" s="705">
        <v>0</v>
      </c>
      <c r="G189" s="705">
        <v>0</v>
      </c>
      <c r="H189" s="705">
        <v>0</v>
      </c>
      <c r="I189" s="705">
        <v>0</v>
      </c>
      <c r="J189" s="1264">
        <v>0</v>
      </c>
    </row>
    <row r="190" spans="2:10"/>
    <row r="191" spans="2:10" ht="18" customHeight="1">
      <c r="B191" s="109" t="s">
        <v>1209</v>
      </c>
      <c r="C191" s="109"/>
      <c r="D191" s="109"/>
      <c r="E191" s="109"/>
      <c r="F191" s="109"/>
      <c r="G191" s="1257"/>
      <c r="H191" s="1257"/>
      <c r="I191" s="1257"/>
      <c r="J191" s="1257"/>
    </row>
    <row r="192" spans="2:10" ht="18" customHeight="1">
      <c r="B192" s="116" t="s">
        <v>977</v>
      </c>
      <c r="C192" s="116"/>
      <c r="D192" s="116"/>
      <c r="E192" s="116"/>
      <c r="F192" s="116"/>
      <c r="G192" s="1232"/>
      <c r="H192" s="1232"/>
      <c r="I192" s="1232"/>
      <c r="J192" s="1232"/>
    </row>
    <row r="193" spans="2:10"/>
    <row r="194" spans="2:10" ht="18" customHeight="1">
      <c r="D194" s="219" t="s">
        <v>506</v>
      </c>
      <c r="E194" s="1748"/>
      <c r="F194" s="1749"/>
      <c r="G194" s="1750"/>
      <c r="H194" s="1750"/>
      <c r="I194" s="1750"/>
      <c r="J194" s="1750"/>
    </row>
    <row r="195" spans="2:10" s="85" customFormat="1" ht="15.75">
      <c r="D195" s="360"/>
      <c r="G195" s="459"/>
      <c r="H195" s="459"/>
      <c r="I195" s="459"/>
      <c r="J195" s="459"/>
    </row>
    <row r="196" spans="2:10" s="85" customFormat="1" ht="15.75">
      <c r="D196" s="647" t="s">
        <v>1721</v>
      </c>
      <c r="G196" s="459"/>
      <c r="H196" s="459"/>
      <c r="I196" s="459"/>
      <c r="J196" s="459"/>
    </row>
    <row r="197" spans="2:10" ht="25.5" customHeight="1">
      <c r="C197" s="43"/>
      <c r="D197" s="220" t="s">
        <v>20654</v>
      </c>
      <c r="E197" s="88" t="s">
        <v>1155</v>
      </c>
      <c r="F197" s="411" t="s">
        <v>1506</v>
      </c>
    </row>
    <row r="198" spans="2:10" ht="15.75" customHeight="1">
      <c r="B198" s="308"/>
      <c r="C198" s="43"/>
      <c r="D198" s="944" t="s">
        <v>0</v>
      </c>
      <c r="E198" s="948" t="s">
        <v>1196</v>
      </c>
      <c r="F198" s="1217">
        <v>0</v>
      </c>
    </row>
    <row r="199" spans="2:10" ht="15.75" customHeight="1">
      <c r="B199" s="308"/>
      <c r="C199" s="43"/>
      <c r="D199" s="945" t="s">
        <v>1213</v>
      </c>
      <c r="E199" s="914" t="s">
        <v>1196</v>
      </c>
      <c r="F199" s="1218">
        <v>15329</v>
      </c>
    </row>
    <row r="200" spans="2:10" ht="15.75" customHeight="1">
      <c r="B200" s="308"/>
      <c r="C200" s="43"/>
      <c r="D200" s="945" t="s">
        <v>1897</v>
      </c>
      <c r="E200" s="914" t="s">
        <v>1196</v>
      </c>
      <c r="F200" s="1218">
        <v>188729</v>
      </c>
    </row>
    <row r="201" spans="2:10" ht="15.75" customHeight="1">
      <c r="B201" s="308"/>
      <c r="C201" s="43"/>
      <c r="D201" s="945" t="s">
        <v>1</v>
      </c>
      <c r="E201" s="914" t="s">
        <v>1196</v>
      </c>
      <c r="F201" s="1218">
        <v>108411</v>
      </c>
    </row>
    <row r="202" spans="2:10" ht="15" customHeight="1">
      <c r="B202" s="308"/>
      <c r="C202" s="43"/>
      <c r="D202" s="947" t="s">
        <v>1208</v>
      </c>
      <c r="E202" s="949" t="s">
        <v>1196</v>
      </c>
      <c r="F202" s="1219">
        <v>0</v>
      </c>
    </row>
    <row r="203" spans="2:10" ht="15" customHeight="1">
      <c r="B203" s="308"/>
      <c r="C203" s="43"/>
    </row>
    <row r="204" spans="2:10" ht="15" customHeight="1">
      <c r="B204" s="109" t="s">
        <v>796</v>
      </c>
      <c r="C204" s="109"/>
      <c r="D204" s="109"/>
      <c r="E204" s="80"/>
      <c r="F204" s="80"/>
      <c r="G204" s="1231"/>
      <c r="H204" s="1231"/>
      <c r="I204" s="1231"/>
      <c r="J204" s="1231"/>
    </row>
    <row r="205" spans="2:10" ht="15" customHeight="1">
      <c r="B205" s="116" t="s">
        <v>978</v>
      </c>
      <c r="C205" s="116"/>
      <c r="D205" s="116"/>
      <c r="E205" s="116"/>
      <c r="F205" s="116"/>
      <c r="G205" s="1232"/>
      <c r="H205" s="1232"/>
      <c r="I205" s="1232"/>
      <c r="J205" s="1232"/>
    </row>
    <row r="206" spans="2:10" ht="15" customHeight="1">
      <c r="C206" s="43"/>
    </row>
    <row r="207" spans="2:10" s="155" customFormat="1" ht="24.75" customHeight="1">
      <c r="C207" s="69"/>
      <c r="D207" s="647" t="s">
        <v>1721</v>
      </c>
      <c r="F207" s="1831" t="s">
        <v>1507</v>
      </c>
      <c r="G207" s="1831"/>
      <c r="H207" s="854"/>
      <c r="I207" s="854"/>
      <c r="J207" s="854"/>
    </row>
    <row r="208" spans="2:10" ht="17.25" customHeight="1">
      <c r="C208" s="43"/>
      <c r="D208" s="641" t="s">
        <v>20655</v>
      </c>
      <c r="E208" s="141" t="s">
        <v>1155</v>
      </c>
      <c r="F208" s="916" t="s">
        <v>1508</v>
      </c>
      <c r="G208" s="916" t="s">
        <v>1509</v>
      </c>
    </row>
    <row r="209" spans="2:7" ht="15" customHeight="1">
      <c r="B209" s="308"/>
      <c r="D209" s="944" t="s">
        <v>0</v>
      </c>
      <c r="E209" s="934" t="s">
        <v>4</v>
      </c>
      <c r="F209" s="1370">
        <v>0</v>
      </c>
      <c r="G209" s="1371">
        <v>0</v>
      </c>
    </row>
    <row r="210" spans="2:7" ht="15" customHeight="1">
      <c r="B210" s="308"/>
      <c r="D210" s="946" t="s">
        <v>1213</v>
      </c>
      <c r="E210" s="913" t="s">
        <v>4</v>
      </c>
      <c r="F210" s="1372">
        <v>1858.5009969933496</v>
      </c>
      <c r="G210" s="1373">
        <v>11.49464680660426</v>
      </c>
    </row>
    <row r="211" spans="2:7" ht="15" customHeight="1">
      <c r="B211" s="308"/>
      <c r="D211" s="946" t="s">
        <v>1</v>
      </c>
      <c r="E211" s="913" t="s">
        <v>4</v>
      </c>
      <c r="F211" s="1372">
        <v>13143.415899120208</v>
      </c>
      <c r="G211" s="1373">
        <v>81.290741214078764</v>
      </c>
    </row>
    <row r="212" spans="2:7" ht="15" customHeight="1">
      <c r="B212" s="308"/>
      <c r="D212" s="946" t="s">
        <v>1897</v>
      </c>
      <c r="E212" s="913" t="s">
        <v>4</v>
      </c>
      <c r="F212" s="1372">
        <v>22880.981841886125</v>
      </c>
      <c r="G212" s="1373">
        <v>141.5166337205616</v>
      </c>
    </row>
    <row r="213" spans="2:7" ht="15" customHeight="1">
      <c r="B213" s="308"/>
      <c r="D213" s="947" t="s">
        <v>1208</v>
      </c>
      <c r="E213" s="935" t="s">
        <v>4</v>
      </c>
      <c r="F213" s="1374">
        <v>0</v>
      </c>
      <c r="G213" s="1375">
        <v>0</v>
      </c>
    </row>
    <row r="214" spans="2:7" ht="15" customHeight="1">
      <c r="C214" s="43"/>
      <c r="D214" s="642" t="s">
        <v>20656</v>
      </c>
      <c r="E214" s="155"/>
      <c r="F214" s="1376"/>
      <c r="G214" s="1376"/>
    </row>
    <row r="215" spans="2:7" ht="15" customHeight="1">
      <c r="B215" s="308"/>
      <c r="C215" s="43"/>
      <c r="D215" s="924" t="s">
        <v>507</v>
      </c>
      <c r="E215" s="918" t="s">
        <v>4</v>
      </c>
      <c r="F215" s="1370">
        <v>1241.6306420484564</v>
      </c>
      <c r="G215" s="1371">
        <v>7.6793640238522594</v>
      </c>
    </row>
    <row r="216" spans="2:7" ht="15" customHeight="1">
      <c r="B216" s="308"/>
      <c r="D216" s="925" t="s">
        <v>508</v>
      </c>
      <c r="E216" s="913" t="s">
        <v>4</v>
      </c>
      <c r="F216" s="1372">
        <v>13249.128077466576</v>
      </c>
      <c r="G216" s="1373">
        <v>81.944560692902868</v>
      </c>
    </row>
    <row r="217" spans="2:7" ht="15" customHeight="1">
      <c r="B217" s="308"/>
      <c r="D217" s="925" t="s">
        <v>509</v>
      </c>
      <c r="E217" s="913" t="s">
        <v>4</v>
      </c>
      <c r="F217" s="1372">
        <v>11414.495695780339</v>
      </c>
      <c r="G217" s="1373">
        <v>70.597538936358745</v>
      </c>
    </row>
    <row r="218" spans="2:7" ht="15" customHeight="1">
      <c r="B218" s="308"/>
      <c r="D218" s="925" t="s">
        <v>510</v>
      </c>
      <c r="E218" s="913" t="s">
        <v>4</v>
      </c>
      <c r="F218" s="1372">
        <v>0</v>
      </c>
      <c r="G218" s="1373">
        <v>0</v>
      </c>
    </row>
    <row r="219" spans="2:7" ht="15" customHeight="1">
      <c r="B219" s="308"/>
      <c r="D219" s="925" t="s">
        <v>511</v>
      </c>
      <c r="E219" s="913" t="s">
        <v>4</v>
      </c>
      <c r="F219" s="1372">
        <v>10167.863398613357</v>
      </c>
      <c r="G219" s="1373">
        <v>62.887240165025105</v>
      </c>
    </row>
    <row r="220" spans="2:7" ht="15" customHeight="1">
      <c r="B220" s="308"/>
      <c r="C220" s="43"/>
      <c r="D220" s="925" t="s">
        <v>512</v>
      </c>
      <c r="E220" s="913" t="s">
        <v>4</v>
      </c>
      <c r="F220" s="1372">
        <v>1809.7809240909476</v>
      </c>
      <c r="G220" s="1373">
        <v>11.193317923105617</v>
      </c>
    </row>
    <row r="221" spans="2:7" ht="15" customHeight="1">
      <c r="B221" s="308"/>
      <c r="D221" s="926" t="s">
        <v>1216</v>
      </c>
      <c r="E221" s="921" t="s">
        <v>4</v>
      </c>
      <c r="F221" s="1377">
        <v>0</v>
      </c>
      <c r="G221" s="1378">
        <v>0</v>
      </c>
    </row>
    <row r="222" spans="2:7" ht="15" customHeight="1">
      <c r="D222" s="642" t="s">
        <v>20657</v>
      </c>
      <c r="E222" s="155"/>
      <c r="F222" s="1376"/>
      <c r="G222" s="1376"/>
    </row>
    <row r="223" spans="2:7" ht="15" customHeight="1">
      <c r="B223" s="308"/>
      <c r="D223" s="944" t="s">
        <v>0</v>
      </c>
      <c r="E223" s="934" t="s">
        <v>4</v>
      </c>
      <c r="F223" s="1370">
        <v>0</v>
      </c>
      <c r="G223" s="1371">
        <v>0</v>
      </c>
    </row>
    <row r="224" spans="2:7" ht="15" customHeight="1">
      <c r="B224" s="308"/>
      <c r="D224" s="946" t="s">
        <v>1213</v>
      </c>
      <c r="E224" s="913" t="s">
        <v>4</v>
      </c>
      <c r="F224" s="1372">
        <v>3826.3411795951906</v>
      </c>
      <c r="G224" s="1373">
        <v>14.71489118284325</v>
      </c>
    </row>
    <row r="225" spans="2:10" ht="15" customHeight="1">
      <c r="B225" s="308"/>
      <c r="D225" s="946" t="s">
        <v>1</v>
      </c>
      <c r="E225" s="913" t="s">
        <v>4</v>
      </c>
      <c r="F225" s="1372">
        <v>3942.4596181300203</v>
      </c>
      <c r="G225" s="1373">
        <v>15.161445765187748</v>
      </c>
    </row>
    <row r="226" spans="2:10" ht="15" customHeight="1">
      <c r="B226" s="308"/>
      <c r="D226" s="946" t="s">
        <v>1897</v>
      </c>
      <c r="E226" s="913" t="s">
        <v>4</v>
      </c>
      <c r="F226" s="1372">
        <v>1047.5158912746742</v>
      </c>
      <c r="G226" s="1373">
        <v>4.0284129482767739</v>
      </c>
    </row>
    <row r="227" spans="2:10" ht="15" customHeight="1">
      <c r="B227" s="308"/>
      <c r="D227" s="947" t="s">
        <v>1208</v>
      </c>
      <c r="E227" s="935" t="s">
        <v>4</v>
      </c>
      <c r="F227" s="1374">
        <v>0</v>
      </c>
      <c r="G227" s="1375">
        <v>0</v>
      </c>
    </row>
    <row r="229" spans="2:10" ht="15" customHeight="1">
      <c r="B229" s="109" t="s">
        <v>1217</v>
      </c>
      <c r="C229" s="109"/>
      <c r="D229" s="109"/>
      <c r="E229" s="109"/>
      <c r="F229" s="109"/>
      <c r="G229" s="1257"/>
      <c r="H229" s="1257"/>
      <c r="I229" s="1257"/>
      <c r="J229" s="1257"/>
    </row>
    <row r="230" spans="2:10" ht="15" customHeight="1">
      <c r="B230" s="116" t="s">
        <v>979</v>
      </c>
      <c r="C230" s="116"/>
      <c r="D230" s="116"/>
      <c r="E230" s="116"/>
      <c r="F230" s="116"/>
      <c r="G230" s="1232"/>
      <c r="H230" s="1232"/>
      <c r="I230" s="1232"/>
      <c r="J230" s="1232"/>
    </row>
    <row r="231" spans="2:10" ht="15" customHeight="1">
      <c r="B231" s="361"/>
      <c r="C231" s="361"/>
      <c r="D231" s="361"/>
      <c r="E231" s="361"/>
    </row>
    <row r="232" spans="2:10" ht="15" customHeight="1">
      <c r="D232" s="217" t="s">
        <v>506</v>
      </c>
      <c r="E232" s="1751"/>
      <c r="F232" s="1751"/>
      <c r="G232" s="1752"/>
      <c r="H232" s="1752"/>
      <c r="I232" s="1752"/>
      <c r="J232" s="1752"/>
    </row>
    <row r="234" spans="2:10">
      <c r="D234" s="647" t="s">
        <v>1721</v>
      </c>
    </row>
    <row r="235" spans="2:10" ht="23.25" customHeight="1">
      <c r="B235" s="37"/>
      <c r="D235" s="221" t="s">
        <v>1510</v>
      </c>
      <c r="E235" s="141" t="s">
        <v>1155</v>
      </c>
      <c r="F235" s="191" t="s">
        <v>1508</v>
      </c>
      <c r="G235" s="1265" t="s">
        <v>1509</v>
      </c>
      <c r="H235" s="1265" t="s">
        <v>1511</v>
      </c>
    </row>
    <row r="236" spans="2:10" ht="15" customHeight="1">
      <c r="B236" s="308"/>
      <c r="D236" s="944" t="s">
        <v>980</v>
      </c>
      <c r="E236" s="934" t="s">
        <v>513</v>
      </c>
      <c r="F236" s="1370">
        <v>9953.4189999999999</v>
      </c>
      <c r="G236" s="1370">
        <v>1768.251999999999</v>
      </c>
      <c r="H236" s="1371">
        <v>0</v>
      </c>
    </row>
    <row r="237" spans="2:10" ht="15" customHeight="1">
      <c r="B237" s="308"/>
      <c r="D237" s="947" t="s">
        <v>981</v>
      </c>
      <c r="E237" s="935" t="s">
        <v>513</v>
      </c>
      <c r="F237" s="1374">
        <v>0</v>
      </c>
      <c r="G237" s="1374">
        <v>0</v>
      </c>
      <c r="H237" s="1375">
        <v>1492.6950000000002</v>
      </c>
    </row>
    <row r="238" spans="2:10" ht="15" customHeight="1">
      <c r="B238" s="308"/>
      <c r="D238" s="61"/>
      <c r="E238" s="362"/>
    </row>
  </sheetData>
  <mergeCells count="3">
    <mergeCell ref="F178:H178"/>
    <mergeCell ref="I178:J178"/>
    <mergeCell ref="F207:G207"/>
  </mergeCells>
  <phoneticPr fontId="79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scale="55" orientation="landscape" r:id="rId1"/>
  <colBreaks count="1" manualBreakCount="1">
    <brk id="10" max="1048575" man="1"/>
  </col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theme="9"/>
    <pageSetUpPr autoPageBreaks="0"/>
  </sheetPr>
  <dimension ref="B1:S34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70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107"/>
      <c r="F2" s="270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106"/>
      <c r="F3" s="270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108"/>
      <c r="C4" s="108"/>
      <c r="D4" s="108" t="s">
        <v>1781</v>
      </c>
      <c r="E4" s="271"/>
      <c r="F4" s="271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404</v>
      </c>
      <c r="C6" s="80"/>
      <c r="D6" s="80"/>
      <c r="E6" s="80"/>
      <c r="F6" s="80"/>
    </row>
    <row r="7" spans="2:19" ht="15">
      <c r="B7" s="116" t="s">
        <v>1108</v>
      </c>
      <c r="C7" s="116"/>
      <c r="D7" s="116"/>
      <c r="E7" s="116"/>
      <c r="F7" s="116"/>
    </row>
    <row r="8" spans="2:19" ht="15"/>
    <row r="9" spans="2:19" ht="18" customHeight="1">
      <c r="D9" s="1915" t="s">
        <v>1779</v>
      </c>
      <c r="E9" s="1915"/>
      <c r="F9" s="1915"/>
    </row>
    <row r="10" spans="2:19" ht="15"/>
    <row r="11" spans="2:19" ht="15" customHeight="1">
      <c r="D11" s="172" t="s">
        <v>1109</v>
      </c>
      <c r="E11" s="141" t="s">
        <v>1155</v>
      </c>
      <c r="F11" s="336" t="s">
        <v>1542</v>
      </c>
    </row>
    <row r="12" spans="2:19" ht="26.25">
      <c r="D12" s="685" t="s">
        <v>1110</v>
      </c>
      <c r="E12" s="686" t="s">
        <v>1111</v>
      </c>
      <c r="F12" s="830" t="s">
        <v>20606</v>
      </c>
    </row>
    <row r="13" spans="2:19" ht="25.5">
      <c r="D13" s="687" t="s">
        <v>1112</v>
      </c>
      <c r="E13" s="688" t="s">
        <v>5</v>
      </c>
      <c r="F13" s="681">
        <v>0</v>
      </c>
    </row>
    <row r="14" spans="2:19" ht="15">
      <c r="D14" s="687" t="s">
        <v>1113</v>
      </c>
      <c r="E14" s="688" t="s">
        <v>5</v>
      </c>
      <c r="F14" s="681">
        <v>0</v>
      </c>
    </row>
    <row r="15" spans="2:19" ht="15" customHeight="1">
      <c r="D15" s="687" t="s">
        <v>1114</v>
      </c>
      <c r="E15" s="688" t="s">
        <v>5</v>
      </c>
      <c r="F15" s="681">
        <v>0</v>
      </c>
    </row>
    <row r="16" spans="2:19" ht="15" customHeight="1">
      <c r="D16" s="687" t="s">
        <v>1115</v>
      </c>
      <c r="E16" s="688" t="s">
        <v>5</v>
      </c>
      <c r="F16" s="681">
        <v>0</v>
      </c>
    </row>
    <row r="17" spans="4:6" ht="15">
      <c r="D17" s="689" t="s">
        <v>1116</v>
      </c>
      <c r="E17" s="690" t="s">
        <v>5</v>
      </c>
      <c r="F17" s="680">
        <v>0</v>
      </c>
    </row>
    <row r="18" spans="4:6" ht="15">
      <c r="E18" s="372"/>
      <c r="F18" s="155"/>
    </row>
    <row r="19" spans="4:6" ht="15">
      <c r="D19" s="172" t="s">
        <v>1117</v>
      </c>
      <c r="E19" s="372"/>
      <c r="F19" s="155"/>
    </row>
    <row r="20" spans="4:6" ht="15">
      <c r="D20" s="691" t="s">
        <v>1118</v>
      </c>
      <c r="E20" s="686" t="s">
        <v>650</v>
      </c>
      <c r="F20" s="698">
        <v>384980667.32470036</v>
      </c>
    </row>
    <row r="21" spans="4:6" ht="15">
      <c r="D21" s="692" t="s">
        <v>1119</v>
      </c>
      <c r="E21" s="688" t="s">
        <v>5</v>
      </c>
      <c r="F21" s="1046">
        <v>0.3</v>
      </c>
    </row>
    <row r="22" spans="4:6" ht="15">
      <c r="D22" s="693" t="s">
        <v>1120</v>
      </c>
      <c r="E22" s="688"/>
      <c r="F22" s="754"/>
    </row>
    <row r="23" spans="4:6" ht="15">
      <c r="D23" s="694" t="s">
        <v>1121</v>
      </c>
      <c r="E23" s="688" t="s">
        <v>650</v>
      </c>
      <c r="F23" s="681">
        <v>0</v>
      </c>
    </row>
    <row r="24" spans="4:6" ht="15">
      <c r="D24" s="694" t="s">
        <v>1702</v>
      </c>
      <c r="E24" s="688" t="s">
        <v>650</v>
      </c>
      <c r="F24" s="681">
        <v>99345755.629999995</v>
      </c>
    </row>
    <row r="25" spans="4:6" ht="15">
      <c r="D25" s="695" t="s">
        <v>1122</v>
      </c>
      <c r="E25" s="688" t="s">
        <v>650</v>
      </c>
      <c r="F25" s="681">
        <v>0</v>
      </c>
    </row>
    <row r="26" spans="4:6" ht="15">
      <c r="D26" s="696" t="s">
        <v>1123</v>
      </c>
      <c r="E26" s="690" t="s">
        <v>650</v>
      </c>
      <c r="F26" s="699">
        <v>0</v>
      </c>
    </row>
    <row r="27" spans="4:6" ht="15">
      <c r="E27" s="372"/>
      <c r="F27" s="155"/>
    </row>
    <row r="28" spans="4:6" ht="15">
      <c r="D28" s="172" t="s">
        <v>1124</v>
      </c>
      <c r="E28" s="372"/>
      <c r="F28" s="155"/>
    </row>
    <row r="29" spans="4:6" ht="15">
      <c r="D29" s="357" t="s">
        <v>1125</v>
      </c>
      <c r="E29" s="372"/>
      <c r="F29" s="155"/>
    </row>
    <row r="30" spans="4:6" ht="15">
      <c r="D30" s="697" t="s">
        <v>1126</v>
      </c>
      <c r="E30" s="686" t="s">
        <v>650</v>
      </c>
      <c r="F30" s="1187"/>
    </row>
    <row r="31" spans="4:6" ht="15">
      <c r="D31" s="694" t="s">
        <v>1127</v>
      </c>
      <c r="E31" s="688" t="s">
        <v>650</v>
      </c>
      <c r="F31" s="1188"/>
    </row>
    <row r="32" spans="4:6" ht="15">
      <c r="D32" s="696" t="s">
        <v>1128</v>
      </c>
      <c r="E32" s="690" t="s">
        <v>650</v>
      </c>
      <c r="F32" s="1189"/>
    </row>
    <row r="33" spans="4:6" ht="15">
      <c r="D33" s="155"/>
      <c r="E33" s="155"/>
      <c r="F33" s="155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B30:G1048576 H1:XFD1048576" xr:uid="{223A1851-7721-4B8A-A553-C9F156190ECA}"/>
  </dataValidations>
  <pageMargins left="0.75" right="0.75" top="1" bottom="1" header="0.5" footer="0.5"/>
  <pageSetup paperSize="8" scale="85" orientation="portrait" verticalDpi="2" r:id="rId1"/>
  <headerFooter alignWithMargins="0"/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47">
    <tabColor theme="8" tint="0.79998168889431442"/>
    <pageSetUpPr fitToPage="1"/>
  </sheetPr>
  <dimension ref="B1:D16"/>
  <sheetViews>
    <sheetView zoomScaleNormal="100" workbookViewId="0"/>
  </sheetViews>
  <sheetFormatPr defaultColWidth="9.140625" defaultRowHeight="15"/>
  <cols>
    <col min="1" max="1" width="11.140625" style="820" customWidth="1"/>
    <col min="2" max="2" width="22.140625" style="820" customWidth="1"/>
    <col min="3" max="3" width="59.140625" style="820" customWidth="1"/>
    <col min="4" max="4" width="73.140625" style="820" customWidth="1"/>
    <col min="5" max="16384" width="9.140625" style="820"/>
  </cols>
  <sheetData>
    <row r="1" spans="2:4" ht="55.5" customHeight="1" thickBot="1">
      <c r="B1" s="1919" t="s">
        <v>1902</v>
      </c>
      <c r="C1" s="1919"/>
      <c r="D1" s="1919"/>
    </row>
    <row r="2" spans="2:4" ht="33" customHeight="1">
      <c r="B2" s="1920" t="s">
        <v>1903</v>
      </c>
      <c r="C2" s="1921"/>
      <c r="D2" s="1922"/>
    </row>
    <row r="3" spans="2:4" ht="33" customHeight="1" thickBot="1">
      <c r="B3" s="821" t="s">
        <v>1757</v>
      </c>
      <c r="C3" s="822" t="s">
        <v>1756</v>
      </c>
      <c r="D3" s="823" t="s">
        <v>1904</v>
      </c>
    </row>
    <row r="4" spans="2:4" ht="57.75" customHeight="1">
      <c r="B4" s="781" t="s">
        <v>1958</v>
      </c>
      <c r="C4" s="782" t="s">
        <v>572</v>
      </c>
      <c r="D4" s="783" t="s">
        <v>2105</v>
      </c>
    </row>
    <row r="5" spans="2:4">
      <c r="B5" s="784"/>
      <c r="C5" s="785"/>
      <c r="D5" s="786"/>
    </row>
    <row r="6" spans="2:4">
      <c r="B6" s="784"/>
      <c r="C6" s="785"/>
      <c r="D6" s="786"/>
    </row>
    <row r="7" spans="2:4">
      <c r="B7" s="784"/>
      <c r="C7" s="785"/>
      <c r="D7" s="786"/>
    </row>
    <row r="8" spans="2:4">
      <c r="B8" s="784"/>
      <c r="C8" s="785"/>
      <c r="D8" s="786"/>
    </row>
    <row r="9" spans="2:4" ht="18.75">
      <c r="B9" s="784"/>
      <c r="C9" s="787"/>
      <c r="D9" s="786"/>
    </row>
    <row r="10" spans="2:4">
      <c r="B10" s="784"/>
      <c r="C10" s="788"/>
      <c r="D10" s="786"/>
    </row>
    <row r="11" spans="2:4">
      <c r="B11" s="784"/>
      <c r="C11" s="785"/>
      <c r="D11" s="786"/>
    </row>
    <row r="12" spans="2:4">
      <c r="B12" s="784"/>
      <c r="C12" s="785"/>
      <c r="D12" s="789"/>
    </row>
    <row r="13" spans="2:4">
      <c r="B13" s="784"/>
      <c r="C13" s="785"/>
      <c r="D13" s="789"/>
    </row>
    <row r="14" spans="2:4">
      <c r="B14" s="784"/>
      <c r="C14" s="785"/>
      <c r="D14" s="790"/>
    </row>
    <row r="15" spans="2:4">
      <c r="B15" s="784"/>
      <c r="C15" s="785"/>
      <c r="D15" s="789"/>
    </row>
    <row r="16" spans="2:4" ht="15.75" thickBot="1">
      <c r="B16" s="791"/>
      <c r="C16" s="792"/>
      <c r="D16" s="793"/>
    </row>
  </sheetData>
  <mergeCells count="2">
    <mergeCell ref="B1:D1"/>
    <mergeCell ref="B2:D2"/>
  </mergeCells>
  <pageMargins left="0.70866141732283472" right="0.70866141732283472" top="0.74803149606299213" bottom="0.74803149606299213" header="0.31496062992125984" footer="0.31496062992125984"/>
  <pageSetup paperSize="9" scale="79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9"/>
    <pageSetUpPr fitToPage="1"/>
  </sheetPr>
  <dimension ref="B1:T25000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22"/>
      <c r="G1" s="222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7"/>
      <c r="F2" s="107"/>
      <c r="G2" s="107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106"/>
      <c r="F3" s="106"/>
      <c r="G3" s="106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214" t="s">
        <v>1423</v>
      </c>
      <c r="E4" s="214"/>
      <c r="F4" s="224"/>
      <c r="G4" s="224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09" t="s">
        <v>1961</v>
      </c>
      <c r="C6" s="109"/>
      <c r="D6" s="109"/>
      <c r="E6" s="109"/>
      <c r="F6" s="109"/>
      <c r="G6" s="109"/>
    </row>
    <row r="7" spans="2:20">
      <c r="B7" s="116" t="s">
        <v>982</v>
      </c>
      <c r="C7" s="116"/>
      <c r="D7" s="116"/>
      <c r="E7" s="116"/>
      <c r="F7" s="116"/>
      <c r="G7" s="116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3" t="s">
        <v>1959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55"/>
      <c r="E11" s="615"/>
      <c r="F11" s="1832" t="s">
        <v>1538</v>
      </c>
      <c r="G11" s="1833"/>
    </row>
    <row r="12" spans="2:20" ht="18" customHeight="1">
      <c r="B12" s="43"/>
      <c r="C12" s="43"/>
      <c r="D12" s="4" t="s">
        <v>1719</v>
      </c>
      <c r="E12" s="141" t="s">
        <v>1155</v>
      </c>
      <c r="F12" s="278" t="s">
        <v>1539</v>
      </c>
      <c r="G12" s="279" t="s">
        <v>1540</v>
      </c>
    </row>
    <row r="13" spans="2:20">
      <c r="B13" s="4"/>
      <c r="C13" s="43"/>
      <c r="D13" s="363" t="s">
        <v>514</v>
      </c>
      <c r="E13" s="364" t="s">
        <v>4</v>
      </c>
      <c r="F13" s="1354">
        <v>17.305519</v>
      </c>
      <c r="G13" s="1379">
        <v>4.9676499999999999</v>
      </c>
    </row>
    <row r="14" spans="2:20">
      <c r="B14" s="4"/>
      <c r="C14" s="43"/>
      <c r="D14" s="365" t="s">
        <v>515</v>
      </c>
      <c r="E14" s="366" t="s">
        <v>4</v>
      </c>
      <c r="F14" s="1353">
        <v>8.8507449999999928</v>
      </c>
      <c r="G14" s="1380">
        <v>1.0209899999999998</v>
      </c>
    </row>
    <row r="15" spans="2:20">
      <c r="B15" s="4"/>
      <c r="C15" s="43"/>
      <c r="D15" s="365" t="s">
        <v>516</v>
      </c>
      <c r="E15" s="366" t="s">
        <v>4</v>
      </c>
      <c r="F15" s="1381">
        <v>1.7438910000000005</v>
      </c>
      <c r="G15" s="1379">
        <v>0.96954000000000007</v>
      </c>
    </row>
    <row r="16" spans="2:20">
      <c r="B16" s="4"/>
      <c r="C16" s="43"/>
      <c r="D16" s="365" t="s">
        <v>517</v>
      </c>
      <c r="E16" s="366" t="s">
        <v>4</v>
      </c>
      <c r="F16" s="1353">
        <v>4.7675729999999943</v>
      </c>
      <c r="G16" s="1379">
        <v>1.3000000000000003E-2</v>
      </c>
    </row>
    <row r="17" spans="2:8">
      <c r="B17" s="4"/>
      <c r="C17" s="43"/>
      <c r="D17" s="365" t="s">
        <v>518</v>
      </c>
      <c r="E17" s="366" t="s">
        <v>652</v>
      </c>
      <c r="F17" s="701">
        <v>98.198198198198199</v>
      </c>
      <c r="G17" s="709">
        <v>0</v>
      </c>
    </row>
    <row r="18" spans="2:8">
      <c r="B18" s="4"/>
      <c r="C18" s="43"/>
      <c r="D18" s="365" t="s">
        <v>519</v>
      </c>
      <c r="E18" s="366" t="s">
        <v>652</v>
      </c>
      <c r="F18" s="701">
        <v>0</v>
      </c>
      <c r="G18" s="709">
        <v>0</v>
      </c>
    </row>
    <row r="19" spans="2:8">
      <c r="B19" s="4"/>
      <c r="C19" s="43"/>
      <c r="D19" s="367" t="s">
        <v>520</v>
      </c>
      <c r="E19" s="368" t="s">
        <v>652</v>
      </c>
      <c r="F19" s="702">
        <v>1.8018018018018018</v>
      </c>
      <c r="G19" s="684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09" t="s">
        <v>1962</v>
      </c>
      <c r="C21" s="109"/>
      <c r="D21" s="109"/>
      <c r="E21" s="109"/>
      <c r="F21" s="109"/>
      <c r="G21" s="109"/>
    </row>
    <row r="22" spans="2:8">
      <c r="B22" s="116" t="s">
        <v>985</v>
      </c>
      <c r="C22" s="116"/>
      <c r="D22" s="116"/>
      <c r="E22" s="116"/>
      <c r="F22" s="116"/>
      <c r="G22" s="116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3" t="s">
        <v>984</v>
      </c>
      <c r="E24" s="50"/>
      <c r="F24" s="113"/>
      <c r="G24" s="113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1432"/>
      <c r="E26" s="4"/>
      <c r="F26" s="281" t="s">
        <v>1542</v>
      </c>
      <c r="G26" s="4"/>
    </row>
    <row r="27" spans="2:8">
      <c r="B27" s="308"/>
      <c r="C27" s="43"/>
      <c r="D27" s="4" t="s">
        <v>1720</v>
      </c>
      <c r="E27" s="141" t="s">
        <v>1155</v>
      </c>
      <c r="F27" s="280" t="s">
        <v>1499</v>
      </c>
      <c r="G27" s="4"/>
    </row>
    <row r="28" spans="2:8">
      <c r="B28" s="308"/>
      <c r="C28" s="43"/>
      <c r="D28" s="123" t="s">
        <v>991</v>
      </c>
      <c r="E28" s="364" t="s">
        <v>650</v>
      </c>
      <c r="F28" s="682">
        <v>17639315.181154728</v>
      </c>
      <c r="G28" s="4"/>
    </row>
    <row r="29" spans="2:8">
      <c r="B29" s="308"/>
      <c r="C29" s="43"/>
      <c r="D29" s="124" t="s">
        <v>992</v>
      </c>
      <c r="E29" s="366" t="s">
        <v>650</v>
      </c>
      <c r="F29" s="683">
        <v>4051090.0936090853</v>
      </c>
      <c r="G29" s="4"/>
    </row>
    <row r="30" spans="2:8">
      <c r="B30" s="308"/>
      <c r="C30" s="43"/>
      <c r="D30" s="816" t="s">
        <v>993</v>
      </c>
      <c r="E30" s="366" t="s">
        <v>650</v>
      </c>
      <c r="F30" s="683">
        <v>822279.29307426221</v>
      </c>
      <c r="G30" s="4"/>
    </row>
    <row r="31" spans="2:8">
      <c r="B31" s="308"/>
      <c r="C31" s="43"/>
      <c r="D31" s="816" t="s">
        <v>995</v>
      </c>
      <c r="E31" s="366" t="s">
        <v>650</v>
      </c>
      <c r="F31" s="683">
        <v>1787038.2808914748</v>
      </c>
      <c r="G31" s="4"/>
    </row>
    <row r="32" spans="2:8">
      <c r="B32" s="308"/>
      <c r="C32" s="43"/>
      <c r="D32" s="816" t="s">
        <v>996</v>
      </c>
      <c r="E32" s="366" t="s">
        <v>650</v>
      </c>
      <c r="F32" s="683">
        <v>1271704.0506052449</v>
      </c>
      <c r="G32" s="4"/>
      <c r="H32" s="37"/>
    </row>
    <row r="33" spans="2:7">
      <c r="B33" s="308"/>
      <c r="C33" s="43"/>
      <c r="D33" s="816" t="s">
        <v>997</v>
      </c>
      <c r="E33" s="366" t="s">
        <v>650</v>
      </c>
      <c r="F33" s="683">
        <v>19745.781501777365</v>
      </c>
      <c r="G33" s="4"/>
    </row>
    <row r="34" spans="2:7">
      <c r="B34" s="308"/>
      <c r="C34" s="43"/>
      <c r="D34" s="816" t="s">
        <v>987</v>
      </c>
      <c r="E34" s="366" t="s">
        <v>650</v>
      </c>
      <c r="F34" s="683">
        <v>5409106.2395128235</v>
      </c>
      <c r="G34" s="4"/>
    </row>
    <row r="35" spans="2:7">
      <c r="B35" s="308"/>
      <c r="C35" s="43"/>
      <c r="D35" s="124" t="s">
        <v>988</v>
      </c>
      <c r="E35" s="366" t="s">
        <v>650</v>
      </c>
      <c r="F35" s="683">
        <v>0</v>
      </c>
      <c r="G35" s="4"/>
    </row>
    <row r="36" spans="2:7">
      <c r="B36" s="308"/>
      <c r="C36" s="43"/>
      <c r="D36" s="125" t="s">
        <v>989</v>
      </c>
      <c r="E36" s="368" t="s">
        <v>650</v>
      </c>
      <c r="F36" s="684">
        <v>99249.655770877493</v>
      </c>
      <c r="G36" s="4"/>
    </row>
    <row r="37" spans="2:7">
      <c r="B37" s="308"/>
      <c r="C37" s="43"/>
      <c r="D37" s="4"/>
      <c r="E37" s="4"/>
      <c r="F37" s="4"/>
      <c r="G37" s="4"/>
    </row>
    <row r="38" spans="2:7">
      <c r="B38" s="37"/>
      <c r="C38" s="37"/>
      <c r="D38" s="113" t="s">
        <v>983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25.5">
      <c r="B40" s="37"/>
      <c r="C40" s="37"/>
      <c r="D40" s="37"/>
      <c r="E40" s="37"/>
      <c r="F40" s="281" t="s">
        <v>1542</v>
      </c>
      <c r="G40" s="4"/>
    </row>
    <row r="41" spans="2:7">
      <c r="B41" s="308"/>
      <c r="C41" s="43"/>
      <c r="D41" s="4" t="s">
        <v>1720</v>
      </c>
      <c r="E41" s="141" t="s">
        <v>1155</v>
      </c>
      <c r="F41" s="1387" t="s">
        <v>1417</v>
      </c>
      <c r="G41" s="4"/>
    </row>
    <row r="42" spans="2:7">
      <c r="B42" s="308"/>
      <c r="C42" s="43"/>
      <c r="D42" s="1388" t="s">
        <v>574</v>
      </c>
      <c r="E42" s="1389" t="s">
        <v>650</v>
      </c>
      <c r="F42" s="698">
        <v>6825970.261616285</v>
      </c>
      <c r="G42" s="4"/>
    </row>
    <row r="43" spans="2:7">
      <c r="B43" s="308"/>
      <c r="C43" s="43"/>
      <c r="D43" s="1390" t="s">
        <v>575</v>
      </c>
      <c r="E43" s="1382" t="s">
        <v>650</v>
      </c>
      <c r="F43" s="681">
        <v>691150.12939169444</v>
      </c>
      <c r="G43" s="4"/>
    </row>
    <row r="44" spans="2:7">
      <c r="B44" s="308"/>
      <c r="C44" s="43"/>
      <c r="D44" s="1390" t="s">
        <v>576</v>
      </c>
      <c r="E44" s="1382" t="s">
        <v>650</v>
      </c>
      <c r="F44" s="681">
        <v>24593843.570111301</v>
      </c>
      <c r="G44" s="4"/>
    </row>
    <row r="45" spans="2:7">
      <c r="B45" s="308"/>
      <c r="C45" s="43"/>
      <c r="D45" s="1390" t="s">
        <v>990</v>
      </c>
      <c r="E45" s="1382" t="s">
        <v>650</v>
      </c>
      <c r="F45" s="681">
        <v>0</v>
      </c>
      <c r="G45" s="4"/>
    </row>
    <row r="46" spans="2:7">
      <c r="B46" s="308"/>
      <c r="C46" s="43"/>
      <c r="D46" s="1390" t="s">
        <v>577</v>
      </c>
      <c r="E46" s="1382" t="s">
        <v>650</v>
      </c>
      <c r="F46" s="681">
        <v>6017569.4644007208</v>
      </c>
      <c r="G46" s="4"/>
    </row>
    <row r="47" spans="2:7">
      <c r="B47" s="308"/>
      <c r="C47" s="43"/>
      <c r="D47" s="1390" t="s">
        <v>986</v>
      </c>
      <c r="E47" s="1382" t="s">
        <v>650</v>
      </c>
      <c r="F47" s="681">
        <v>0</v>
      </c>
      <c r="G47" s="4"/>
    </row>
    <row r="48" spans="2:7">
      <c r="B48" s="308"/>
      <c r="C48" s="48"/>
      <c r="D48" s="1390" t="s">
        <v>578</v>
      </c>
      <c r="E48" s="1382" t="s">
        <v>650</v>
      </c>
      <c r="F48" s="681">
        <v>3363075.3744800002</v>
      </c>
      <c r="G48" s="4"/>
    </row>
    <row r="49" spans="2:7">
      <c r="B49" s="308"/>
      <c r="C49" s="48"/>
      <c r="D49" s="1390" t="s">
        <v>994</v>
      </c>
      <c r="E49" s="1382" t="s">
        <v>650</v>
      </c>
      <c r="F49" s="681">
        <v>0</v>
      </c>
      <c r="G49" s="4"/>
    </row>
    <row r="50" spans="2:7">
      <c r="B50" s="308"/>
      <c r="C50" s="43"/>
      <c r="D50" s="1391" t="s">
        <v>1541</v>
      </c>
      <c r="E50" s="1392" t="s">
        <v>650</v>
      </c>
      <c r="F50" s="699">
        <v>0</v>
      </c>
      <c r="G50" s="4"/>
    </row>
    <row r="51" spans="2:7">
      <c r="B51" s="308"/>
      <c r="C51" s="43"/>
      <c r="D51" s="4"/>
      <c r="E51" s="4"/>
      <c r="F51" s="4"/>
      <c r="G51" s="4"/>
    </row>
    <row r="52" spans="2:7">
      <c r="B52" s="308"/>
      <c r="C52" s="43"/>
      <c r="D52" s="4"/>
      <c r="E52" s="4"/>
      <c r="F52" s="4"/>
      <c r="G52" s="4"/>
    </row>
    <row r="53" spans="2:7">
      <c r="B53" s="308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79" type="noConversion"/>
  <pageMargins left="0.70866141732283472" right="0.70866141732283472" top="0.74803149606299213" bottom="0.74803149606299213" header="0.31496062992125984" footer="0.31496062992125984"/>
  <pageSetup paperSize="9" scale="63" orientation="portrait" r:id="rId1"/>
  <colBreaks count="1" manualBreakCount="1">
    <brk id="7" max="56" man="1"/>
  </col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9"/>
    <outlinePr showOutlineSymbols="0"/>
  </sheetPr>
  <dimension ref="B1:U706"/>
  <sheetViews>
    <sheetView showOutlineSymbols="0" zoomScaleNormal="100" workbookViewId="0"/>
  </sheetViews>
  <sheetFormatPr defaultColWidth="9.140625" defaultRowHeight="15" zeroHeight="1" outlineLevelRow="1"/>
  <cols>
    <col min="1" max="1" width="9.140625" style="4"/>
    <col min="2" max="2" width="20.7109375" style="73" customWidth="1"/>
    <col min="3" max="3" width="1.7109375" style="47" customWidth="1"/>
    <col min="4" max="4" width="60.5703125" customWidth="1"/>
    <col min="5" max="5" width="19.85546875" customWidth="1"/>
    <col min="6" max="6" width="18.85546875" style="66" customWidth="1"/>
    <col min="7" max="7" width="24.140625" customWidth="1"/>
    <col min="8" max="8" width="21" customWidth="1"/>
    <col min="9" max="9" width="9.140625" style="4"/>
    <col min="10" max="21" width="3.7109375" style="4" customWidth="1"/>
    <col min="22" max="16384" width="9.140625" style="4"/>
  </cols>
  <sheetData>
    <row r="1" spans="2:21" ht="18" customHeight="1">
      <c r="B1" s="67"/>
      <c r="C1" s="57"/>
      <c r="D1" s="106" t="s">
        <v>1419</v>
      </c>
      <c r="E1" s="62"/>
      <c r="F1" s="63"/>
      <c r="G1" s="62"/>
      <c r="H1" s="62"/>
      <c r="J1" s="1314" t="s">
        <v>824</v>
      </c>
      <c r="K1" s="1315"/>
      <c r="L1" s="1315"/>
      <c r="M1" s="1315"/>
      <c r="N1" s="1315"/>
      <c r="O1" s="1315"/>
      <c r="P1" s="1315" t="s">
        <v>823</v>
      </c>
      <c r="Q1" s="1316"/>
      <c r="R1" s="1316"/>
      <c r="S1" s="1316"/>
      <c r="T1" s="1316"/>
      <c r="U1" s="1317"/>
    </row>
    <row r="2" spans="2:21" ht="18" customHeight="1">
      <c r="B2" s="68"/>
      <c r="C2" s="58"/>
      <c r="D2" s="107" t="s">
        <v>1841</v>
      </c>
      <c r="E2" s="58"/>
      <c r="F2" s="64"/>
      <c r="G2" s="58"/>
      <c r="H2" s="58"/>
      <c r="J2" s="1318" t="s">
        <v>825</v>
      </c>
      <c r="K2" s="1319"/>
      <c r="L2" s="1319"/>
      <c r="M2" s="1319"/>
      <c r="N2" s="1319"/>
      <c r="O2" s="1319"/>
      <c r="P2" s="1319" t="s">
        <v>27</v>
      </c>
      <c r="Q2" s="1320"/>
      <c r="R2" s="1320"/>
      <c r="S2" s="1320"/>
      <c r="T2" s="1320"/>
      <c r="U2" s="1321"/>
    </row>
    <row r="3" spans="2:21" ht="18" customHeight="1">
      <c r="B3" s="67"/>
      <c r="C3" s="57"/>
      <c r="D3" s="106" t="s">
        <v>20642</v>
      </c>
      <c r="E3" s="57"/>
      <c r="F3" s="64"/>
      <c r="G3" s="57"/>
      <c r="H3" s="57"/>
      <c r="J3" s="1322" t="s">
        <v>826</v>
      </c>
      <c r="K3" s="1323"/>
      <c r="L3" s="1323"/>
      <c r="M3" s="1323"/>
      <c r="N3" s="1323"/>
      <c r="O3" s="1323"/>
      <c r="P3" s="1323" t="s">
        <v>45</v>
      </c>
      <c r="Q3" s="1324"/>
      <c r="R3" s="1324"/>
      <c r="S3" s="1324"/>
      <c r="T3" s="1324"/>
      <c r="U3" s="1325"/>
    </row>
    <row r="4" spans="2:21" ht="18" customHeight="1">
      <c r="B4" s="78"/>
      <c r="C4" s="78"/>
      <c r="D4" s="108" t="s">
        <v>1515</v>
      </c>
      <c r="E4" s="59"/>
      <c r="F4" s="65"/>
      <c r="G4" s="59"/>
      <c r="H4" s="59"/>
      <c r="J4" s="1326" t="s">
        <v>20621</v>
      </c>
      <c r="K4" s="1327"/>
      <c r="L4" s="1327"/>
      <c r="M4" s="1327"/>
      <c r="N4" s="1327"/>
      <c r="O4" s="1327"/>
      <c r="P4" s="1327" t="s">
        <v>827</v>
      </c>
      <c r="Q4" s="1328"/>
      <c r="R4" s="1328"/>
      <c r="S4" s="1328"/>
      <c r="T4" s="1328"/>
      <c r="U4" s="1329"/>
    </row>
    <row r="5" spans="2:21" ht="18" customHeight="1">
      <c r="B5" s="78"/>
      <c r="C5" s="78"/>
      <c r="D5" s="108" t="s">
        <v>1514</v>
      </c>
      <c r="E5" s="59"/>
      <c r="F5" s="65"/>
      <c r="G5" s="59"/>
      <c r="H5" s="59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09" t="s">
        <v>1543</v>
      </c>
      <c r="C7" s="109"/>
      <c r="D7" s="109"/>
      <c r="E7" s="109"/>
      <c r="F7" s="109"/>
      <c r="G7" s="109"/>
      <c r="H7" s="109"/>
    </row>
    <row r="8" spans="2:21">
      <c r="B8" s="116" t="s">
        <v>998</v>
      </c>
      <c r="C8" s="116"/>
      <c r="D8" s="116"/>
      <c r="E8" s="116"/>
      <c r="F8" s="116"/>
      <c r="G8" s="116"/>
      <c r="H8" s="116"/>
    </row>
    <row r="9" spans="2:21">
      <c r="B9" s="109" t="s">
        <v>1382</v>
      </c>
      <c r="C9" s="109"/>
      <c r="D9" s="109"/>
      <c r="E9" s="109"/>
      <c r="F9" s="109"/>
      <c r="G9" s="109"/>
      <c r="H9" s="109"/>
    </row>
    <row r="10" spans="2:21">
      <c r="B10" s="116" t="s">
        <v>1544</v>
      </c>
      <c r="C10" s="116"/>
      <c r="D10" s="116"/>
      <c r="E10" s="116"/>
      <c r="F10" s="116"/>
      <c r="G10" s="116"/>
      <c r="H10" s="116"/>
    </row>
    <row r="11" spans="2:21">
      <c r="B11" s="109" t="s">
        <v>1194</v>
      </c>
      <c r="C11" s="109"/>
      <c r="D11" s="109"/>
      <c r="E11" s="109"/>
      <c r="F11" s="109"/>
      <c r="G11" s="109"/>
      <c r="H11" s="109"/>
    </row>
    <row r="12" spans="2:21" ht="16.5" customHeight="1">
      <c r="B12" s="116" t="s">
        <v>487</v>
      </c>
      <c r="C12" s="116"/>
      <c r="D12" s="116"/>
      <c r="E12" s="116"/>
      <c r="F12" s="116"/>
      <c r="G12" s="116"/>
      <c r="H12" s="116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282"/>
      <c r="C14" s="43"/>
      <c r="D14" s="113" t="s">
        <v>1918</v>
      </c>
      <c r="E14" s="49"/>
      <c r="F14" s="49"/>
      <c r="G14" s="49"/>
      <c r="H14" s="49"/>
    </row>
    <row r="15" spans="2:21">
      <c r="B15" s="4"/>
      <c r="C15" s="4"/>
      <c r="D15" s="4"/>
      <c r="E15" s="4"/>
      <c r="F15" s="4"/>
      <c r="G15" s="4"/>
      <c r="H15" s="4"/>
    </row>
    <row r="16" spans="2:21" ht="35.25" customHeight="1">
      <c r="B16" s="4"/>
      <c r="C16" s="4"/>
      <c r="D16" s="326" t="s">
        <v>1919</v>
      </c>
      <c r="E16" s="4"/>
      <c r="F16" s="4"/>
      <c r="G16" s="4"/>
      <c r="H16" s="4"/>
    </row>
    <row r="17" spans="2:8" ht="25.5">
      <c r="B17" s="282"/>
      <c r="C17" s="43"/>
      <c r="D17" s="189" t="s">
        <v>521</v>
      </c>
      <c r="E17" s="141" t="s">
        <v>1155</v>
      </c>
      <c r="F17" s="936" t="s">
        <v>1545</v>
      </c>
      <c r="G17" s="4"/>
      <c r="H17" s="4"/>
    </row>
    <row r="18" spans="2:8" ht="16.5" customHeight="1" outlineLevel="1">
      <c r="B18" s="282"/>
      <c r="C18" s="43"/>
      <c r="D18" s="954" t="s">
        <v>522</v>
      </c>
      <c r="E18" s="955" t="s">
        <v>513</v>
      </c>
      <c r="F18" s="1433">
        <v>10.445218156336395</v>
      </c>
      <c r="G18" s="4"/>
      <c r="H18" s="4"/>
    </row>
    <row r="19" spans="2:8" ht="16.5" customHeight="1" outlineLevel="1">
      <c r="B19" s="4"/>
      <c r="C19" s="43"/>
      <c r="D19" s="956" t="s">
        <v>522</v>
      </c>
      <c r="E19" s="952" t="s">
        <v>1615</v>
      </c>
      <c r="F19" s="911">
        <v>52.226090781681975</v>
      </c>
      <c r="G19" s="4"/>
      <c r="H19" s="4"/>
    </row>
    <row r="20" spans="2:8" outlineLevel="1">
      <c r="B20" s="4"/>
      <c r="C20" s="43"/>
      <c r="D20" s="956" t="s">
        <v>1549</v>
      </c>
      <c r="E20" s="952" t="s">
        <v>650</v>
      </c>
      <c r="F20" s="911">
        <v>1289732.1875325232</v>
      </c>
      <c r="G20" s="4"/>
      <c r="H20" s="4"/>
    </row>
    <row r="21" spans="2:8" outlineLevel="1">
      <c r="B21" s="282"/>
      <c r="C21" s="43"/>
      <c r="D21" s="957" t="s">
        <v>1546</v>
      </c>
      <c r="E21" s="952" t="s">
        <v>1548</v>
      </c>
      <c r="F21" s="1434">
        <v>12.7716571555158</v>
      </c>
      <c r="G21" s="4"/>
      <c r="H21" s="4"/>
    </row>
    <row r="22" spans="2:8" outlineLevel="1">
      <c r="B22" s="4"/>
      <c r="C22" s="43"/>
      <c r="D22" s="956" t="s">
        <v>1550</v>
      </c>
      <c r="E22" s="952" t="s">
        <v>650</v>
      </c>
      <c r="F22" s="911">
        <v>738212.52469120768</v>
      </c>
      <c r="G22" s="4"/>
      <c r="H22" s="4"/>
    </row>
    <row r="23" spans="2:8" outlineLevel="1">
      <c r="B23" s="282"/>
      <c r="C23" s="43"/>
      <c r="D23" s="957" t="s">
        <v>1547</v>
      </c>
      <c r="E23" s="953" t="s">
        <v>1548</v>
      </c>
      <c r="F23" s="1434">
        <v>6.2820163587601492</v>
      </c>
      <c r="G23" s="4"/>
      <c r="H23" s="4"/>
    </row>
    <row r="24" spans="2:8" outlineLevel="1">
      <c r="B24" s="4"/>
      <c r="C24" s="43"/>
      <c r="D24" s="958" t="s">
        <v>1551</v>
      </c>
      <c r="E24" s="959" t="s">
        <v>650</v>
      </c>
      <c r="F24" s="912">
        <v>402446.91826686857</v>
      </c>
      <c r="G24" s="4"/>
      <c r="H24" s="4"/>
    </row>
    <row r="25" spans="2:8">
      <c r="B25" s="4"/>
      <c r="C25" s="4"/>
      <c r="D25" s="189" t="s">
        <v>523</v>
      </c>
      <c r="E25" s="92"/>
      <c r="F25" s="155"/>
      <c r="G25" s="4"/>
      <c r="H25" s="4"/>
    </row>
    <row r="26" spans="2:8" ht="16.5" customHeight="1" outlineLevel="1">
      <c r="B26" s="4"/>
      <c r="C26" s="43"/>
      <c r="D26" s="954" t="s">
        <v>522</v>
      </c>
      <c r="E26" s="955" t="s">
        <v>513</v>
      </c>
      <c r="F26" s="1433">
        <v>302</v>
      </c>
      <c r="G26" s="4"/>
      <c r="H26" s="4"/>
    </row>
    <row r="27" spans="2:8" ht="16.5" customHeight="1" outlineLevel="1">
      <c r="B27" s="4"/>
      <c r="C27" s="43"/>
      <c r="D27" s="956" t="s">
        <v>522</v>
      </c>
      <c r="E27" s="952" t="s">
        <v>1615</v>
      </c>
      <c r="F27" s="911">
        <v>302</v>
      </c>
      <c r="G27" s="4"/>
      <c r="H27" s="4"/>
    </row>
    <row r="28" spans="2:8" ht="16.5" customHeight="1" outlineLevel="1">
      <c r="B28" s="4"/>
      <c r="C28" s="43"/>
      <c r="D28" s="956" t="s">
        <v>1549</v>
      </c>
      <c r="E28" s="952" t="s">
        <v>650</v>
      </c>
      <c r="F28" s="911">
        <v>21921157.479533438</v>
      </c>
      <c r="G28" s="4"/>
      <c r="H28" s="4"/>
    </row>
    <row r="29" spans="2:8" ht="16.5" customHeight="1" outlineLevel="1">
      <c r="B29" s="4"/>
      <c r="C29" s="43"/>
      <c r="D29" s="956" t="s">
        <v>1546</v>
      </c>
      <c r="E29" s="952" t="s">
        <v>1548</v>
      </c>
      <c r="F29" s="1434">
        <v>94.909120000000001</v>
      </c>
      <c r="G29" s="4"/>
      <c r="H29" s="4"/>
    </row>
    <row r="30" spans="2:8" ht="16.5" customHeight="1" outlineLevel="1">
      <c r="B30" s="4"/>
      <c r="C30" s="43"/>
      <c r="D30" s="956" t="s">
        <v>1550</v>
      </c>
      <c r="E30" s="952" t="s">
        <v>650</v>
      </c>
      <c r="F30" s="911">
        <v>13024182.379315138</v>
      </c>
      <c r="G30" s="4"/>
      <c r="H30" s="4"/>
    </row>
    <row r="31" spans="2:8" ht="16.5" customHeight="1" outlineLevel="1">
      <c r="B31" s="4"/>
      <c r="C31" s="43"/>
      <c r="D31" s="956" t="s">
        <v>1547</v>
      </c>
      <c r="E31" s="952" t="s">
        <v>1548</v>
      </c>
      <c r="F31" s="1434">
        <v>33.107239000000007</v>
      </c>
      <c r="G31" s="4"/>
      <c r="H31" s="4"/>
    </row>
    <row r="32" spans="2:8" ht="16.5" customHeight="1" outlineLevel="1">
      <c r="B32" s="4"/>
      <c r="C32" s="43"/>
      <c r="D32" s="960" t="s">
        <v>1551</v>
      </c>
      <c r="E32" s="961" t="s">
        <v>650</v>
      </c>
      <c r="F32" s="912">
        <v>3751552.3007870014</v>
      </c>
      <c r="G32" s="4"/>
      <c r="H32" s="4"/>
    </row>
    <row r="33" spans="3:6" s="4" customFormat="1">
      <c r="D33" s="189" t="s">
        <v>524</v>
      </c>
      <c r="E33" s="92"/>
      <c r="F33" s="155"/>
    </row>
    <row r="34" spans="3:6" s="4" customFormat="1" ht="16.5" customHeight="1" outlineLevel="1">
      <c r="C34" s="43"/>
      <c r="D34" s="954" t="s">
        <v>522</v>
      </c>
      <c r="E34" s="955" t="s">
        <v>513</v>
      </c>
      <c r="F34" s="1433">
        <v>140.15478184366361</v>
      </c>
    </row>
    <row r="35" spans="3:6" s="4" customFormat="1" ht="16.5" customHeight="1" outlineLevel="1">
      <c r="C35" s="43"/>
      <c r="D35" s="956" t="s">
        <v>522</v>
      </c>
      <c r="E35" s="952" t="s">
        <v>1615</v>
      </c>
      <c r="F35" s="911">
        <v>370.77390921831801</v>
      </c>
    </row>
    <row r="36" spans="3:6" s="4" customFormat="1" ht="16.5" customHeight="1" outlineLevel="1">
      <c r="C36" s="43"/>
      <c r="D36" s="956" t="s">
        <v>1549</v>
      </c>
      <c r="E36" s="952" t="s">
        <v>650</v>
      </c>
      <c r="F36" s="911">
        <v>8174001.320484329</v>
      </c>
    </row>
    <row r="37" spans="3:6" s="4" customFormat="1" ht="16.5" customHeight="1" outlineLevel="1">
      <c r="C37" s="43"/>
      <c r="D37" s="956" t="s">
        <v>1546</v>
      </c>
      <c r="E37" s="952" t="s">
        <v>1548</v>
      </c>
      <c r="F37" s="1434">
        <v>124.7961188444842</v>
      </c>
    </row>
    <row r="38" spans="3:6" s="4" customFormat="1" ht="16.5" customHeight="1" outlineLevel="1">
      <c r="C38" s="43"/>
      <c r="D38" s="956" t="s">
        <v>1550</v>
      </c>
      <c r="E38" s="952" t="s">
        <v>650</v>
      </c>
      <c r="F38" s="911">
        <v>4394850.8437476773</v>
      </c>
    </row>
    <row r="39" spans="3:6" s="4" customFormat="1" ht="16.5" customHeight="1" outlineLevel="1">
      <c r="C39" s="43"/>
      <c r="D39" s="956" t="s">
        <v>1547</v>
      </c>
      <c r="E39" s="952" t="s">
        <v>1548</v>
      </c>
      <c r="F39" s="1434">
        <v>373.92316464124002</v>
      </c>
    </row>
    <row r="40" spans="3:6" s="4" customFormat="1" ht="16.5" customHeight="1" outlineLevel="1">
      <c r="C40" s="43"/>
      <c r="D40" s="956" t="s">
        <v>1551</v>
      </c>
      <c r="E40" s="952" t="s">
        <v>650</v>
      </c>
      <c r="F40" s="911">
        <v>5508384.6977393031</v>
      </c>
    </row>
    <row r="41" spans="3:6" s="4" customFormat="1" ht="16.5" customHeight="1" outlineLevel="1">
      <c r="C41" s="43"/>
      <c r="D41" s="960" t="s">
        <v>1193</v>
      </c>
      <c r="E41" s="961" t="s">
        <v>1152</v>
      </c>
      <c r="F41" s="912">
        <v>1838.2640363128485</v>
      </c>
    </row>
    <row r="42" spans="3:6" s="4" customFormat="1">
      <c r="D42" s="189" t="s">
        <v>525</v>
      </c>
      <c r="E42" s="92"/>
      <c r="F42" s="155"/>
    </row>
    <row r="43" spans="3:6" s="4" customFormat="1" ht="16.5" customHeight="1" outlineLevel="1">
      <c r="C43" s="43"/>
      <c r="D43" s="954" t="s">
        <v>522</v>
      </c>
      <c r="E43" s="955" t="s">
        <v>513</v>
      </c>
      <c r="F43" s="1433">
        <v>1</v>
      </c>
    </row>
    <row r="44" spans="3:6" s="4" customFormat="1" ht="16.5" customHeight="1" outlineLevel="1">
      <c r="C44" s="43"/>
      <c r="D44" s="956" t="s">
        <v>522</v>
      </c>
      <c r="E44" s="952" t="s">
        <v>1615</v>
      </c>
      <c r="F44" s="911">
        <v>2</v>
      </c>
    </row>
    <row r="45" spans="3:6" s="4" customFormat="1" ht="16.5" customHeight="1" outlineLevel="1">
      <c r="C45" s="43"/>
      <c r="D45" s="956" t="s">
        <v>1549</v>
      </c>
      <c r="E45" s="952" t="s">
        <v>650</v>
      </c>
      <c r="F45" s="911">
        <v>366481.76</v>
      </c>
    </row>
    <row r="46" spans="3:6" s="4" customFormat="1" ht="16.5" customHeight="1" outlineLevel="1">
      <c r="C46" s="43"/>
      <c r="D46" s="956" t="s">
        <v>1546</v>
      </c>
      <c r="E46" s="952" t="s">
        <v>1548</v>
      </c>
      <c r="F46" s="1434">
        <v>5.6116400000000004</v>
      </c>
    </row>
    <row r="47" spans="3:6" s="4" customFormat="1" ht="16.5" customHeight="1" outlineLevel="1">
      <c r="C47" s="43"/>
      <c r="D47" s="956" t="s">
        <v>1550</v>
      </c>
      <c r="E47" s="952" t="s">
        <v>650</v>
      </c>
      <c r="F47" s="911">
        <v>4953069.46</v>
      </c>
    </row>
    <row r="48" spans="3:6" s="4" customFormat="1" ht="16.5" customHeight="1" outlineLevel="1">
      <c r="C48" s="43"/>
      <c r="D48" s="956" t="s">
        <v>1547</v>
      </c>
      <c r="E48" s="952" t="s">
        <v>1548</v>
      </c>
      <c r="F48" s="1434">
        <v>0.10360999999999999</v>
      </c>
    </row>
    <row r="49" spans="2:8" ht="16.5" customHeight="1" outlineLevel="1">
      <c r="B49" s="4"/>
      <c r="C49" s="43"/>
      <c r="D49" s="960" t="s">
        <v>1551</v>
      </c>
      <c r="E49" s="961" t="s">
        <v>650</v>
      </c>
      <c r="F49" s="912">
        <v>177231.44</v>
      </c>
      <c r="G49" s="4"/>
      <c r="H49" s="4"/>
    </row>
    <row r="50" spans="2:8">
      <c r="B50" s="308"/>
      <c r="C50" s="43"/>
      <c r="D50" s="4"/>
      <c r="E50" s="4"/>
      <c r="F50" s="4"/>
      <c r="G50" s="41"/>
      <c r="H50" s="4"/>
    </row>
    <row r="51" spans="2:8">
      <c r="B51" s="109" t="s">
        <v>1543</v>
      </c>
      <c r="C51" s="109"/>
      <c r="D51" s="109"/>
      <c r="E51" s="109"/>
      <c r="F51" s="109"/>
      <c r="G51" s="109"/>
      <c r="H51" s="109"/>
    </row>
    <row r="52" spans="2:8">
      <c r="B52" s="116" t="s">
        <v>1552</v>
      </c>
      <c r="C52" s="116"/>
      <c r="D52" s="116"/>
      <c r="E52" s="116"/>
      <c r="F52" s="116"/>
      <c r="G52" s="116"/>
      <c r="H52" s="116"/>
    </row>
    <row r="53" spans="2:8">
      <c r="B53" s="109" t="s">
        <v>1382</v>
      </c>
      <c r="C53" s="109"/>
      <c r="D53" s="109"/>
      <c r="E53" s="109"/>
      <c r="F53" s="109"/>
      <c r="G53" s="109"/>
      <c r="H53" s="109"/>
    </row>
    <row r="54" spans="2:8">
      <c r="B54" s="116" t="s">
        <v>487</v>
      </c>
      <c r="C54" s="116"/>
      <c r="D54" s="116"/>
      <c r="E54" s="116"/>
      <c r="F54" s="116"/>
      <c r="G54" s="116"/>
      <c r="H54" s="116"/>
    </row>
    <row r="55" spans="2:8">
      <c r="B55" s="310"/>
      <c r="C55" s="4"/>
      <c r="D55" s="298"/>
      <c r="E55" s="298"/>
      <c r="F55" s="41"/>
      <c r="G55" s="4"/>
      <c r="H55" s="4"/>
    </row>
    <row r="56" spans="2:8" ht="18.75" customHeight="1">
      <c r="B56" s="282"/>
      <c r="C56" s="282"/>
      <c r="D56" s="113" t="s">
        <v>1195</v>
      </c>
      <c r="E56" s="235"/>
      <c r="F56" s="49"/>
      <c r="G56" s="49"/>
      <c r="H56" s="49"/>
    </row>
    <row r="57" spans="2:8" ht="18.75" customHeight="1">
      <c r="B57" s="282"/>
      <c r="C57" s="282"/>
      <c r="D57" s="282"/>
      <c r="E57" s="282"/>
      <c r="F57" s="4"/>
      <c r="G57" s="4"/>
      <c r="H57" s="4"/>
    </row>
    <row r="58" spans="2:8" ht="27" customHeight="1">
      <c r="B58" s="282"/>
      <c r="C58" s="282"/>
      <c r="D58" s="326"/>
      <c r="E58" s="282"/>
      <c r="F58" s="283" t="s">
        <v>1555</v>
      </c>
      <c r="G58" s="1834" t="s">
        <v>1557</v>
      </c>
      <c r="H58" s="1835"/>
    </row>
    <row r="59" spans="2:8" ht="38.25">
      <c r="B59" s="282"/>
      <c r="C59" s="282"/>
      <c r="D59" s="326" t="s">
        <v>1920</v>
      </c>
      <c r="E59" s="282"/>
      <c r="F59" s="284" t="s">
        <v>1556</v>
      </c>
      <c r="G59" s="285" t="s">
        <v>1553</v>
      </c>
      <c r="H59" s="286" t="s">
        <v>1554</v>
      </c>
    </row>
    <row r="60" spans="2:8">
      <c r="B60" s="308"/>
      <c r="C60" s="4"/>
      <c r="D60" s="172" t="s">
        <v>521</v>
      </c>
      <c r="E60" s="370" t="s">
        <v>1155</v>
      </c>
      <c r="F60" s="349" t="s">
        <v>650</v>
      </c>
      <c r="G60" s="92" t="s">
        <v>1614</v>
      </c>
      <c r="H60" s="92" t="s">
        <v>1614</v>
      </c>
    </row>
    <row r="61" spans="2:8" outlineLevel="1">
      <c r="B61" s="4"/>
      <c r="C61" s="4"/>
      <c r="D61" s="954" t="s">
        <v>526</v>
      </c>
      <c r="E61" s="962"/>
      <c r="F61" s="909">
        <v>3023227.3525483124</v>
      </c>
      <c r="G61" s="909">
        <v>0</v>
      </c>
      <c r="H61" s="910">
        <v>639.17272232634059</v>
      </c>
    </row>
    <row r="62" spans="2:8" outlineLevel="1">
      <c r="B62" s="4"/>
      <c r="C62" s="4"/>
      <c r="D62" s="956" t="s">
        <v>527</v>
      </c>
      <c r="E62" s="951"/>
      <c r="F62" s="861">
        <v>6995729.7196904356</v>
      </c>
      <c r="G62" s="861">
        <v>103.73241874708478</v>
      </c>
      <c r="H62" s="911">
        <v>738.56424620522125</v>
      </c>
    </row>
    <row r="63" spans="2:8" outlineLevel="1">
      <c r="B63" s="4"/>
      <c r="C63" s="4"/>
      <c r="D63" s="960" t="s">
        <v>528</v>
      </c>
      <c r="E63" s="963"/>
      <c r="F63" s="1267">
        <v>4445345.6572504463</v>
      </c>
      <c r="G63" s="1267">
        <v>153.14230490803683</v>
      </c>
      <c r="H63" s="912">
        <v>146.73375246599778</v>
      </c>
    </row>
    <row r="64" spans="2:8">
      <c r="B64" s="282"/>
      <c r="C64" s="4"/>
      <c r="D64" s="172" t="s">
        <v>523</v>
      </c>
      <c r="E64" s="172"/>
      <c r="F64" s="1045"/>
      <c r="G64" s="1045"/>
      <c r="H64" s="1045"/>
    </row>
    <row r="65" spans="2:8" outlineLevel="1">
      <c r="B65" s="4"/>
      <c r="C65" s="4"/>
      <c r="D65" s="954" t="s">
        <v>526</v>
      </c>
      <c r="E65" s="962"/>
      <c r="F65" s="909">
        <v>27201.161162226141</v>
      </c>
      <c r="G65" s="909">
        <v>0</v>
      </c>
      <c r="H65" s="910">
        <v>3.8272776736593919</v>
      </c>
    </row>
    <row r="66" spans="2:8" outlineLevel="1">
      <c r="B66" s="4"/>
      <c r="C66" s="4"/>
      <c r="D66" s="956" t="s">
        <v>529</v>
      </c>
      <c r="E66" s="951"/>
      <c r="F66" s="861">
        <v>7463852.1641377546</v>
      </c>
      <c r="G66" s="861">
        <v>47.850752554453798</v>
      </c>
      <c r="H66" s="911">
        <v>96.53013562248789</v>
      </c>
    </row>
    <row r="67" spans="2:8" outlineLevel="1">
      <c r="B67" s="4"/>
      <c r="C67" s="4"/>
      <c r="D67" s="956" t="s">
        <v>530</v>
      </c>
      <c r="E67" s="951"/>
      <c r="F67" s="861">
        <v>9477516.2085957807</v>
      </c>
      <c r="G67" s="701">
        <v>26.788241814672848</v>
      </c>
      <c r="H67" s="709">
        <v>51.897753808959528</v>
      </c>
    </row>
    <row r="68" spans="2:8" outlineLevel="1">
      <c r="B68" s="4"/>
      <c r="C68" s="4"/>
      <c r="D68" s="956" t="s">
        <v>531</v>
      </c>
      <c r="E68" s="951"/>
      <c r="F68" s="861">
        <v>18472143.670147069</v>
      </c>
      <c r="G68" s="701">
        <v>105.6192892922025</v>
      </c>
      <c r="H68" s="709">
        <v>204.61976978876032</v>
      </c>
    </row>
    <row r="69" spans="2:8" outlineLevel="1">
      <c r="B69" s="4"/>
      <c r="C69" s="4"/>
      <c r="D69" s="960" t="s">
        <v>532</v>
      </c>
      <c r="E69" s="963"/>
      <c r="F69" s="1267">
        <v>2084257.8870491562</v>
      </c>
      <c r="G69" s="1267">
        <v>19.521334792122538</v>
      </c>
      <c r="H69" s="912">
        <v>0</v>
      </c>
    </row>
    <row r="70" spans="2:8">
      <c r="B70" s="4"/>
      <c r="C70" s="4"/>
      <c r="D70" s="172" t="s">
        <v>524</v>
      </c>
      <c r="E70" s="172"/>
      <c r="F70" s="1045"/>
      <c r="G70" s="1045"/>
      <c r="H70" s="1045"/>
    </row>
    <row r="71" spans="2:8" outlineLevel="1">
      <c r="B71" s="4"/>
      <c r="C71" s="4"/>
      <c r="D71" s="954" t="s">
        <v>527</v>
      </c>
      <c r="E71" s="962"/>
      <c r="F71" s="909">
        <v>1553252.2837372443</v>
      </c>
      <c r="G71" s="909">
        <v>34.122171826014586</v>
      </c>
      <c r="H71" s="910">
        <v>52.008208475115332</v>
      </c>
    </row>
    <row r="72" spans="2:8" outlineLevel="1">
      <c r="B72" s="4"/>
      <c r="C72" s="4"/>
      <c r="D72" s="956" t="s">
        <v>533</v>
      </c>
      <c r="E72" s="951"/>
      <c r="F72" s="861">
        <v>12392567.834767055</v>
      </c>
      <c r="G72" s="861">
        <v>62.066706741264667</v>
      </c>
      <c r="H72" s="911">
        <v>97.013349774809328</v>
      </c>
    </row>
    <row r="73" spans="2:8" outlineLevel="1">
      <c r="B73" s="4"/>
      <c r="C73" s="4"/>
      <c r="D73" s="960" t="s">
        <v>534</v>
      </c>
      <c r="E73" s="963"/>
      <c r="F73" s="1267">
        <v>1239030.695192755</v>
      </c>
      <c r="G73" s="1267">
        <v>5.9499233001970797</v>
      </c>
      <c r="H73" s="912">
        <v>9.8396398825990286</v>
      </c>
    </row>
    <row r="74" spans="2:8">
      <c r="B74" s="4"/>
      <c r="C74" s="4"/>
      <c r="D74" s="172" t="s">
        <v>525</v>
      </c>
      <c r="E74" s="172"/>
      <c r="F74" s="1045"/>
      <c r="G74" s="1045"/>
      <c r="H74" s="1045"/>
    </row>
    <row r="75" spans="2:8" outlineLevel="1">
      <c r="B75" s="4"/>
      <c r="C75" s="4"/>
      <c r="D75" s="954" t="s">
        <v>526</v>
      </c>
      <c r="E75" s="962"/>
      <c r="F75" s="909">
        <v>15600.770000000004</v>
      </c>
      <c r="G75" s="909">
        <v>3</v>
      </c>
      <c r="H75" s="910">
        <v>0</v>
      </c>
    </row>
    <row r="76" spans="2:8" outlineLevel="1">
      <c r="B76" s="4"/>
      <c r="C76" s="4"/>
      <c r="D76" s="956" t="s">
        <v>535</v>
      </c>
      <c r="E76" s="951"/>
      <c r="F76" s="861">
        <v>-114983.93024808576</v>
      </c>
      <c r="G76" s="861">
        <v>1</v>
      </c>
      <c r="H76" s="911">
        <v>0</v>
      </c>
    </row>
    <row r="77" spans="2:8" outlineLevel="1">
      <c r="B77" s="4"/>
      <c r="C77" s="4"/>
      <c r="D77" s="960" t="s">
        <v>536</v>
      </c>
      <c r="E77" s="963"/>
      <c r="F77" s="1267">
        <v>-2938153.1248596935</v>
      </c>
      <c r="G77" s="1267">
        <v>1</v>
      </c>
      <c r="H77" s="912">
        <v>0</v>
      </c>
    </row>
    <row r="78" spans="2:8">
      <c r="B78" s="4"/>
      <c r="C78" s="4"/>
      <c r="D78" s="4"/>
      <c r="E78" s="4"/>
      <c r="F78" s="83"/>
      <c r="G78" s="4"/>
      <c r="H78" s="4"/>
    </row>
    <row r="79" spans="2:8">
      <c r="B79" s="109" t="s">
        <v>1382</v>
      </c>
      <c r="C79" s="109"/>
      <c r="D79" s="109"/>
      <c r="E79" s="109"/>
      <c r="F79" s="109"/>
      <c r="G79" s="109"/>
      <c r="H79" s="109"/>
    </row>
    <row r="80" spans="2:8">
      <c r="B80" s="116" t="s">
        <v>999</v>
      </c>
      <c r="C80" s="116"/>
      <c r="D80" s="116"/>
      <c r="E80" s="116"/>
      <c r="F80" s="116"/>
      <c r="G80" s="116"/>
      <c r="H80" s="116"/>
    </row>
    <row r="81" spans="2:8">
      <c r="B81" s="282"/>
      <c r="C81" s="282"/>
      <c r="D81" s="282"/>
      <c r="E81" s="282"/>
      <c r="F81" s="4"/>
      <c r="G81" s="4"/>
      <c r="H81" s="4"/>
    </row>
    <row r="82" spans="2:8" ht="18.75" customHeight="1">
      <c r="B82" s="282"/>
      <c r="C82" s="282"/>
      <c r="D82" s="113" t="s">
        <v>1838</v>
      </c>
      <c r="E82" s="235"/>
      <c r="F82" s="49"/>
      <c r="G82" s="49"/>
      <c r="H82" s="49"/>
    </row>
    <row r="83" spans="2:8" ht="18.75" customHeight="1">
      <c r="B83" s="282"/>
      <c r="C83" s="282"/>
      <c r="D83" s="4"/>
      <c r="E83" s="4"/>
      <c r="F83" s="4"/>
      <c r="G83" s="4"/>
      <c r="H83" s="4"/>
    </row>
    <row r="84" spans="2:8" ht="25.5">
      <c r="B84" s="282"/>
      <c r="C84" s="282"/>
      <c r="D84" s="326" t="s">
        <v>1722</v>
      </c>
      <c r="E84" s="282"/>
      <c r="F84" s="287" t="s">
        <v>1555</v>
      </c>
      <c r="G84" s="4"/>
      <c r="H84" s="4"/>
    </row>
    <row r="85" spans="2:8">
      <c r="B85" s="308"/>
      <c r="C85" s="4"/>
      <c r="D85" s="172" t="s">
        <v>521</v>
      </c>
      <c r="E85" s="370" t="s">
        <v>1155</v>
      </c>
      <c r="F85" s="937" t="s">
        <v>1417</v>
      </c>
      <c r="G85" s="4"/>
      <c r="H85" s="4"/>
    </row>
    <row r="86" spans="2:8" outlineLevel="1">
      <c r="B86" s="4"/>
      <c r="C86" s="4"/>
      <c r="D86" s="954" t="s">
        <v>526</v>
      </c>
      <c r="E86" s="955" t="s">
        <v>650</v>
      </c>
      <c r="F86" s="910">
        <v>1999769.1427440625</v>
      </c>
      <c r="G86" s="857"/>
      <c r="H86" s="4"/>
    </row>
    <row r="87" spans="2:8" outlineLevel="1">
      <c r="B87" s="4"/>
      <c r="C87" s="4"/>
      <c r="D87" s="956" t="s">
        <v>527</v>
      </c>
      <c r="E87" s="952" t="s">
        <v>650</v>
      </c>
      <c r="F87" s="911">
        <v>4627453.642420345</v>
      </c>
      <c r="G87" s="857"/>
      <c r="H87" s="4"/>
    </row>
    <row r="88" spans="2:8" outlineLevel="1">
      <c r="B88" s="4"/>
      <c r="C88" s="4"/>
      <c r="D88" s="960" t="s">
        <v>528</v>
      </c>
      <c r="E88" s="961" t="s">
        <v>650</v>
      </c>
      <c r="F88" s="912">
        <v>2940455.3602981819</v>
      </c>
      <c r="G88" s="857"/>
      <c r="H88" s="4"/>
    </row>
    <row r="89" spans="2:8">
      <c r="B89" s="4"/>
      <c r="C89" s="4"/>
      <c r="D89" s="172" t="s">
        <v>523</v>
      </c>
      <c r="E89" s="172"/>
      <c r="F89" s="1045"/>
      <c r="G89" s="857"/>
      <c r="H89" s="4"/>
    </row>
    <row r="90" spans="2:8" outlineLevel="1">
      <c r="B90" s="4"/>
      <c r="C90" s="4"/>
      <c r="D90" s="954" t="s">
        <v>526</v>
      </c>
      <c r="E90" s="955" t="s">
        <v>650</v>
      </c>
      <c r="F90" s="910">
        <v>9484.8681355643494</v>
      </c>
      <c r="G90" s="857"/>
      <c r="H90" s="4"/>
    </row>
    <row r="91" spans="2:8" ht="18" customHeight="1" outlineLevel="1">
      <c r="B91" s="4"/>
      <c r="C91" s="4"/>
      <c r="D91" s="956" t="s">
        <v>529</v>
      </c>
      <c r="E91" s="952" t="s">
        <v>650</v>
      </c>
      <c r="F91" s="911">
        <v>2602596.7471750178</v>
      </c>
      <c r="G91" s="857"/>
      <c r="H91" s="4"/>
    </row>
    <row r="92" spans="2:8" outlineLevel="1">
      <c r="B92" s="4"/>
      <c r="C92" s="4"/>
      <c r="D92" s="956" t="s">
        <v>530</v>
      </c>
      <c r="E92" s="952" t="s">
        <v>650</v>
      </c>
      <c r="F92" s="911">
        <v>3304748.3140549846</v>
      </c>
      <c r="G92" s="857"/>
      <c r="H92" s="4"/>
    </row>
    <row r="93" spans="2:8" outlineLevel="1">
      <c r="B93" s="4"/>
      <c r="C93" s="4"/>
      <c r="D93" s="956" t="s">
        <v>531</v>
      </c>
      <c r="E93" s="952" t="s">
        <v>650</v>
      </c>
      <c r="F93" s="911">
        <v>6441116.4599785702</v>
      </c>
      <c r="G93" s="857"/>
      <c r="H93" s="4"/>
    </row>
    <row r="94" spans="2:8" outlineLevel="1">
      <c r="B94" s="4"/>
      <c r="C94" s="4"/>
      <c r="D94" s="960" t="s">
        <v>532</v>
      </c>
      <c r="E94" s="961" t="s">
        <v>650</v>
      </c>
      <c r="F94" s="912">
        <v>726767.18105049198</v>
      </c>
      <c r="G94" s="857"/>
      <c r="H94" s="4"/>
    </row>
    <row r="95" spans="2:8">
      <c r="B95" s="4"/>
      <c r="C95" s="4"/>
      <c r="D95" s="172" t="s">
        <v>524</v>
      </c>
      <c r="E95" s="370"/>
      <c r="F95" s="1045"/>
      <c r="G95" s="857"/>
      <c r="H95" s="4"/>
    </row>
    <row r="96" spans="2:8" outlineLevel="1">
      <c r="B96" s="4"/>
      <c r="C96" s="4"/>
      <c r="D96" s="954" t="s">
        <v>527</v>
      </c>
      <c r="E96" s="955" t="s">
        <v>650</v>
      </c>
      <c r="F96" s="910">
        <v>258430.70635363483</v>
      </c>
      <c r="G96" s="857"/>
      <c r="H96" s="4"/>
    </row>
    <row r="97" spans="2:8" outlineLevel="1">
      <c r="B97" s="4"/>
      <c r="C97" s="4"/>
      <c r="D97" s="956" t="s">
        <v>533</v>
      </c>
      <c r="E97" s="952" t="s">
        <v>650</v>
      </c>
      <c r="F97" s="911">
        <v>2061880.1546960776</v>
      </c>
      <c r="G97" s="857"/>
      <c r="H97" s="4"/>
    </row>
    <row r="98" spans="2:8" outlineLevel="1">
      <c r="B98" s="4"/>
      <c r="C98" s="4"/>
      <c r="D98" s="960" t="s">
        <v>534</v>
      </c>
      <c r="E98" s="961" t="s">
        <v>650</v>
      </c>
      <c r="F98" s="912">
        <v>206150.39881484321</v>
      </c>
      <c r="G98" s="857"/>
      <c r="H98" s="4"/>
    </row>
    <row r="99" spans="2:8">
      <c r="B99" s="4"/>
      <c r="C99" s="4"/>
      <c r="D99" s="172" t="s">
        <v>525</v>
      </c>
      <c r="E99" s="370"/>
      <c r="F99" s="1045"/>
      <c r="G99" s="857"/>
      <c r="H99" s="4"/>
    </row>
    <row r="100" spans="2:8" outlineLevel="1">
      <c r="B100" s="4"/>
      <c r="C100" s="4"/>
      <c r="D100" s="954" t="s">
        <v>526</v>
      </c>
      <c r="E100" s="955" t="s">
        <v>650</v>
      </c>
      <c r="F100" s="910">
        <v>60038</v>
      </c>
      <c r="G100" s="857"/>
      <c r="H100" s="4"/>
    </row>
    <row r="101" spans="2:8" outlineLevel="1">
      <c r="B101" s="4"/>
      <c r="C101" s="4"/>
      <c r="D101" s="956" t="s">
        <v>535</v>
      </c>
      <c r="E101" s="952" t="s">
        <v>650</v>
      </c>
      <c r="F101" s="911">
        <v>541135.54024808563</v>
      </c>
      <c r="G101" s="857"/>
      <c r="H101" s="4"/>
    </row>
    <row r="102" spans="2:8" outlineLevel="1">
      <c r="B102" s="4"/>
      <c r="C102" s="4"/>
      <c r="D102" s="960" t="s">
        <v>536</v>
      </c>
      <c r="E102" s="961" t="s">
        <v>650</v>
      </c>
      <c r="F102" s="912">
        <v>8364556.604859692</v>
      </c>
      <c r="G102" s="857"/>
      <c r="H102" s="4"/>
    </row>
    <row r="103" spans="2:8">
      <c r="B103" s="4"/>
      <c r="C103" s="4"/>
      <c r="D103" s="4"/>
      <c r="E103" s="4"/>
      <c r="F103" s="83"/>
      <c r="G103" s="4"/>
      <c r="H103" s="4"/>
    </row>
    <row r="104" spans="2:8">
      <c r="B104" s="109" t="s">
        <v>1543</v>
      </c>
      <c r="C104" s="109"/>
      <c r="D104" s="109"/>
      <c r="E104" s="109"/>
      <c r="F104" s="109"/>
      <c r="G104" s="109"/>
      <c r="H104" s="109"/>
    </row>
    <row r="105" spans="2:8">
      <c r="B105" s="116" t="s">
        <v>1839</v>
      </c>
      <c r="C105" s="116"/>
      <c r="D105" s="116"/>
      <c r="E105" s="116"/>
      <c r="F105" s="116"/>
      <c r="G105" s="116"/>
      <c r="H105" s="116"/>
    </row>
    <row r="106" spans="2:8">
      <c r="B106" s="282"/>
      <c r="C106" s="282"/>
      <c r="D106" s="282"/>
      <c r="E106" s="282"/>
      <c r="F106" s="4"/>
      <c r="G106" s="4"/>
      <c r="H106" s="4"/>
    </row>
    <row r="107" spans="2:8" ht="18.75" customHeight="1">
      <c r="B107" s="282"/>
      <c r="C107" s="282"/>
      <c r="D107" s="113" t="s">
        <v>1940</v>
      </c>
      <c r="E107" s="235"/>
      <c r="F107" s="49"/>
      <c r="G107" s="49"/>
      <c r="H107" s="49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26" t="s">
        <v>1722</v>
      </c>
      <c r="E109" s="4"/>
      <c r="F109" s="4"/>
      <c r="G109" s="4"/>
      <c r="H109" s="4"/>
    </row>
    <row r="110" spans="2:8" ht="21" customHeight="1">
      <c r="B110" s="369"/>
      <c r="C110" s="4"/>
      <c r="D110" s="172" t="s">
        <v>521</v>
      </c>
      <c r="E110" s="172"/>
      <c r="F110" s="191" t="s">
        <v>1553</v>
      </c>
      <c r="G110" s="191" t="s">
        <v>1554</v>
      </c>
      <c r="H110" s="4"/>
    </row>
    <row r="111" spans="2:8" outlineLevel="1">
      <c r="B111" s="349"/>
      <c r="C111" s="43"/>
      <c r="D111" s="964" t="s">
        <v>526</v>
      </c>
      <c r="E111" s="965" t="s">
        <v>1614</v>
      </c>
      <c r="F111" s="1268">
        <v>621.31612357173083</v>
      </c>
      <c r="G111" s="1269">
        <v>14544.893900006045</v>
      </c>
      <c r="H111" s="4"/>
    </row>
    <row r="112" spans="2:8" outlineLevel="1">
      <c r="B112" s="349"/>
      <c r="C112" s="43"/>
      <c r="D112" s="966" t="s">
        <v>527</v>
      </c>
      <c r="E112" s="950" t="s">
        <v>1614</v>
      </c>
      <c r="F112" s="1270">
        <v>0</v>
      </c>
      <c r="G112" s="1271">
        <v>0</v>
      </c>
      <c r="H112" s="4"/>
    </row>
    <row r="113" spans="2:8" outlineLevel="1">
      <c r="B113" s="349"/>
      <c r="C113" s="43"/>
      <c r="D113" s="967" t="s">
        <v>528</v>
      </c>
      <c r="E113" s="968" t="s">
        <v>1614</v>
      </c>
      <c r="F113" s="1272">
        <v>0</v>
      </c>
      <c r="G113" s="1273">
        <v>0</v>
      </c>
      <c r="H113" s="4"/>
    </row>
    <row r="114" spans="2:8">
      <c r="B114" s="350"/>
      <c r="C114" s="4"/>
      <c r="D114" s="172" t="s">
        <v>523</v>
      </c>
      <c r="E114" s="172"/>
      <c r="F114" s="1274"/>
      <c r="G114" s="1274"/>
      <c r="H114" s="4"/>
    </row>
    <row r="115" spans="2:8" outlineLevel="1">
      <c r="B115" s="349"/>
      <c r="C115" s="43"/>
      <c r="D115" s="964" t="s">
        <v>526</v>
      </c>
      <c r="E115" s="965" t="s">
        <v>1614</v>
      </c>
      <c r="F115" s="1268">
        <v>71.683876428269159</v>
      </c>
      <c r="G115" s="1269">
        <v>1678.1060999939546</v>
      </c>
      <c r="H115" s="4"/>
    </row>
    <row r="116" spans="2:8" outlineLevel="1">
      <c r="B116" s="349"/>
      <c r="C116" s="43"/>
      <c r="D116" s="966" t="s">
        <v>529</v>
      </c>
      <c r="E116" s="950" t="s">
        <v>1614</v>
      </c>
      <c r="F116" s="1270">
        <v>0</v>
      </c>
      <c r="G116" s="1271">
        <v>0</v>
      </c>
      <c r="H116" s="4"/>
    </row>
    <row r="117" spans="2:8" outlineLevel="1">
      <c r="B117" s="349"/>
      <c r="C117" s="43"/>
      <c r="D117" s="966" t="s">
        <v>530</v>
      </c>
      <c r="E117" s="950" t="s">
        <v>1614</v>
      </c>
      <c r="F117" s="1270">
        <v>0</v>
      </c>
      <c r="G117" s="1271">
        <v>0</v>
      </c>
      <c r="H117" s="4"/>
    </row>
    <row r="118" spans="2:8" outlineLevel="1">
      <c r="B118" s="349"/>
      <c r="C118" s="43"/>
      <c r="D118" s="966" t="s">
        <v>531</v>
      </c>
      <c r="E118" s="950" t="s">
        <v>1614</v>
      </c>
      <c r="F118" s="1270">
        <v>0</v>
      </c>
      <c r="G118" s="1271">
        <v>0</v>
      </c>
      <c r="H118" s="4"/>
    </row>
    <row r="119" spans="2:8" outlineLevel="1">
      <c r="B119" s="349"/>
      <c r="C119" s="43"/>
      <c r="D119" s="967" t="s">
        <v>532</v>
      </c>
      <c r="E119" s="968" t="s">
        <v>1151</v>
      </c>
      <c r="F119" s="1272">
        <v>0</v>
      </c>
      <c r="G119" s="1273">
        <v>0</v>
      </c>
      <c r="H119" s="4"/>
    </row>
    <row r="120" spans="2:8">
      <c r="B120" s="350"/>
      <c r="C120" s="4"/>
      <c r="D120" s="172" t="s">
        <v>524</v>
      </c>
      <c r="E120" s="172"/>
      <c r="F120" s="1274"/>
      <c r="G120" s="1274"/>
      <c r="H120" s="4"/>
    </row>
    <row r="121" spans="2:8" outlineLevel="1">
      <c r="B121" s="349"/>
      <c r="C121" s="43"/>
      <c r="D121" s="964" t="s">
        <v>527</v>
      </c>
      <c r="E121" s="965" t="s">
        <v>1614</v>
      </c>
      <c r="F121" s="1268">
        <v>0</v>
      </c>
      <c r="G121" s="1269">
        <v>0</v>
      </c>
      <c r="H121" s="4"/>
    </row>
    <row r="122" spans="2:8" outlineLevel="1">
      <c r="B122" s="349"/>
      <c r="C122" s="48"/>
      <c r="D122" s="966" t="s">
        <v>533</v>
      </c>
      <c r="E122" s="950" t="s">
        <v>1614</v>
      </c>
      <c r="F122" s="1270">
        <v>0</v>
      </c>
      <c r="G122" s="1271">
        <v>0</v>
      </c>
      <c r="H122" s="4"/>
    </row>
    <row r="123" spans="2:8" outlineLevel="1">
      <c r="B123" s="349"/>
      <c r="C123" s="43"/>
      <c r="D123" s="967" t="s">
        <v>534</v>
      </c>
      <c r="E123" s="968" t="s">
        <v>1614</v>
      </c>
      <c r="F123" s="1272">
        <v>0</v>
      </c>
      <c r="G123" s="1273">
        <v>0</v>
      </c>
      <c r="H123" s="4"/>
    </row>
    <row r="124" spans="2:8">
      <c r="B124" s="350"/>
      <c r="C124" s="4"/>
      <c r="D124" s="172" t="s">
        <v>525</v>
      </c>
      <c r="E124" s="172"/>
      <c r="F124" s="1274"/>
      <c r="G124" s="1274"/>
      <c r="H124" s="4"/>
    </row>
    <row r="125" spans="2:8" outlineLevel="1">
      <c r="B125" s="349"/>
      <c r="C125" s="43"/>
      <c r="D125" s="964" t="s">
        <v>526</v>
      </c>
      <c r="E125" s="965" t="s">
        <v>1614</v>
      </c>
      <c r="F125" s="1268">
        <v>0</v>
      </c>
      <c r="G125" s="1269">
        <v>0</v>
      </c>
      <c r="H125" s="4"/>
    </row>
    <row r="126" spans="2:8" outlineLevel="1">
      <c r="B126" s="349"/>
      <c r="C126" s="43"/>
      <c r="D126" s="966" t="s">
        <v>535</v>
      </c>
      <c r="E126" s="950" t="s">
        <v>1614</v>
      </c>
      <c r="F126" s="1270">
        <v>0</v>
      </c>
      <c r="G126" s="1271">
        <v>0</v>
      </c>
      <c r="H126" s="4"/>
    </row>
    <row r="127" spans="2:8" outlineLevel="1">
      <c r="B127" s="349"/>
      <c r="C127" s="43"/>
      <c r="D127" s="967" t="s">
        <v>536</v>
      </c>
      <c r="E127" s="968" t="s">
        <v>1614</v>
      </c>
      <c r="F127" s="1272">
        <v>0</v>
      </c>
      <c r="G127" s="1273">
        <v>0</v>
      </c>
      <c r="H127" s="4"/>
    </row>
    <row r="128" spans="2:8">
      <c r="B128" s="308"/>
      <c r="C128" s="43"/>
      <c r="D128" s="4"/>
      <c r="E128" s="4"/>
      <c r="F128" s="4"/>
      <c r="G128" s="41"/>
      <c r="H128" s="4"/>
    </row>
    <row r="129" spans="2:8">
      <c r="B129" s="308"/>
      <c r="C129" s="43"/>
      <c r="D129" s="4"/>
      <c r="E129" s="4"/>
      <c r="F129" s="4"/>
      <c r="G129" s="41"/>
      <c r="H129" s="4"/>
    </row>
    <row r="130" spans="2:8">
      <c r="B130" s="282"/>
      <c r="C130" s="43"/>
      <c r="D130" s="4"/>
      <c r="E130" s="4"/>
      <c r="F130" s="41"/>
      <c r="G130" s="4"/>
      <c r="H130" s="4"/>
    </row>
    <row r="131" spans="2:8">
      <c r="B131" s="282"/>
      <c r="C131" s="43"/>
      <c r="D131" s="4"/>
      <c r="E131" s="4"/>
      <c r="F131" s="41"/>
      <c r="G131" s="4"/>
      <c r="H131" s="4"/>
    </row>
    <row r="132" spans="2:8">
      <c r="B132" s="282"/>
      <c r="C132" s="43"/>
      <c r="D132" s="4"/>
      <c r="E132" s="4"/>
      <c r="F132" s="41"/>
      <c r="G132" s="4"/>
      <c r="H132" s="4"/>
    </row>
    <row r="133" spans="2:8">
      <c r="B133" s="282"/>
      <c r="C133" s="43"/>
      <c r="D133" s="4"/>
      <c r="E133" s="4"/>
      <c r="F133" s="41"/>
      <c r="G133" s="4"/>
      <c r="H133" s="4"/>
    </row>
    <row r="134" spans="2:8">
      <c r="B134" s="282"/>
      <c r="C134" s="43"/>
      <c r="D134" s="4"/>
      <c r="E134" s="4"/>
      <c r="F134" s="41"/>
      <c r="G134" s="4"/>
      <c r="H134" s="4"/>
    </row>
    <row r="135" spans="2:8">
      <c r="B135" s="282"/>
      <c r="C135" s="43"/>
      <c r="D135" s="4"/>
      <c r="E135" s="4"/>
      <c r="F135" s="41"/>
      <c r="G135" s="4"/>
      <c r="H135" s="4"/>
    </row>
    <row r="136" spans="2:8">
      <c r="B136" s="282"/>
      <c r="C136" s="43"/>
      <c r="D136" s="4"/>
      <c r="E136" s="4"/>
      <c r="F136" s="41"/>
      <c r="G136" s="4"/>
      <c r="H136" s="4"/>
    </row>
    <row r="137" spans="2:8">
      <c r="B137" s="282"/>
      <c r="C137" s="43"/>
      <c r="D137" s="4"/>
      <c r="E137" s="4"/>
      <c r="F137" s="41"/>
      <c r="G137" s="4"/>
      <c r="H137" s="4"/>
    </row>
    <row r="138" spans="2:8">
      <c r="B138" s="282"/>
      <c r="C138" s="43"/>
      <c r="D138" s="4"/>
      <c r="E138" s="4"/>
      <c r="F138" s="41"/>
      <c r="G138" s="4"/>
      <c r="H138" s="4"/>
    </row>
    <row r="139" spans="2:8">
      <c r="B139" s="282"/>
      <c r="C139" s="43"/>
      <c r="D139" s="4"/>
      <c r="E139" s="4"/>
      <c r="F139" s="41"/>
      <c r="G139" s="4"/>
      <c r="H139" s="4"/>
    </row>
    <row r="140" spans="2:8">
      <c r="B140" s="282"/>
      <c r="C140" s="43"/>
      <c r="D140" s="4"/>
      <c r="E140" s="4"/>
      <c r="F140" s="41"/>
      <c r="G140" s="4"/>
      <c r="H140" s="4"/>
    </row>
    <row r="141" spans="2:8">
      <c r="B141" s="282"/>
      <c r="C141" s="43"/>
      <c r="D141" s="4"/>
      <c r="E141" s="4"/>
      <c r="F141" s="41"/>
      <c r="G141" s="4"/>
      <c r="H141" s="4"/>
    </row>
    <row r="142" spans="2:8">
      <c r="B142" s="282"/>
      <c r="C142" s="43"/>
      <c r="D142" s="4"/>
      <c r="E142" s="4"/>
      <c r="F142" s="41"/>
      <c r="G142" s="4"/>
      <c r="H142" s="4"/>
    </row>
    <row r="143" spans="2:8">
      <c r="B143" s="282"/>
      <c r="C143" s="43"/>
      <c r="D143" s="4"/>
      <c r="E143" s="4"/>
      <c r="F143" s="41"/>
      <c r="G143" s="4"/>
      <c r="H143" s="4"/>
    </row>
    <row r="144" spans="2:8">
      <c r="B144" s="282"/>
      <c r="C144" s="43"/>
      <c r="D144" s="4"/>
      <c r="E144" s="4"/>
      <c r="F144" s="41"/>
      <c r="G144" s="4"/>
      <c r="H144" s="4"/>
    </row>
    <row r="145" spans="2:8">
      <c r="B145" s="282"/>
      <c r="C145" s="43"/>
      <c r="D145" s="4"/>
      <c r="E145" s="4"/>
      <c r="F145" s="41"/>
      <c r="G145" s="4"/>
      <c r="H145" s="4"/>
    </row>
    <row r="146" spans="2:8">
      <c r="B146" s="282"/>
      <c r="C146" s="43"/>
      <c r="D146" s="4"/>
      <c r="E146" s="4"/>
      <c r="F146" s="41"/>
      <c r="G146" s="4"/>
      <c r="H146" s="4"/>
    </row>
    <row r="147" spans="2:8">
      <c r="B147" s="282"/>
      <c r="C147" s="43"/>
      <c r="D147" s="4"/>
      <c r="E147" s="4"/>
      <c r="F147" s="41"/>
      <c r="G147" s="4"/>
      <c r="H147" s="4"/>
    </row>
    <row r="148" spans="2:8">
      <c r="B148" s="282"/>
      <c r="C148" s="43"/>
      <c r="D148" s="4"/>
      <c r="E148" s="4"/>
      <c r="F148" s="41"/>
      <c r="G148" s="4"/>
      <c r="H148" s="4"/>
    </row>
    <row r="149" spans="2:8">
      <c r="B149" s="282"/>
      <c r="C149" s="43"/>
      <c r="D149" s="4"/>
      <c r="E149" s="4"/>
      <c r="F149" s="41"/>
      <c r="G149" s="4"/>
      <c r="H149" s="4"/>
    </row>
    <row r="150" spans="2:8">
      <c r="B150" s="282"/>
      <c r="C150" s="43"/>
      <c r="D150" s="4"/>
      <c r="E150" s="4"/>
      <c r="F150" s="41"/>
      <c r="G150" s="4"/>
      <c r="H150" s="4"/>
    </row>
    <row r="151" spans="2:8">
      <c r="B151" s="282"/>
      <c r="C151" s="43"/>
      <c r="D151" s="4"/>
      <c r="E151" s="4"/>
      <c r="F151" s="41"/>
      <c r="G151" s="4"/>
      <c r="H151" s="4"/>
    </row>
    <row r="152" spans="2:8">
      <c r="B152" s="282"/>
      <c r="C152" s="43"/>
      <c r="D152" s="4"/>
      <c r="E152" s="4"/>
      <c r="F152" s="41"/>
      <c r="G152" s="4"/>
      <c r="H152" s="4"/>
    </row>
    <row r="153" spans="2:8">
      <c r="B153" s="282"/>
      <c r="C153" s="43"/>
      <c r="D153" s="4"/>
      <c r="E153" s="4"/>
      <c r="F153" s="41"/>
      <c r="G153" s="4"/>
      <c r="H153" s="4"/>
    </row>
    <row r="154" spans="2:8">
      <c r="B154" s="282"/>
      <c r="C154" s="43"/>
      <c r="D154" s="4"/>
      <c r="E154" s="4"/>
      <c r="F154" s="41"/>
      <c r="G154" s="4"/>
      <c r="H154" s="4"/>
    </row>
    <row r="155" spans="2:8">
      <c r="B155" s="282"/>
      <c r="C155" s="43"/>
      <c r="D155" s="4"/>
      <c r="E155" s="4"/>
      <c r="F155" s="41"/>
      <c r="G155" s="4"/>
      <c r="H155" s="4"/>
    </row>
    <row r="156" spans="2:8">
      <c r="B156" s="282"/>
      <c r="C156" s="43"/>
      <c r="D156" s="4"/>
      <c r="E156" s="4"/>
      <c r="F156" s="41"/>
      <c r="G156" s="4"/>
      <c r="H156" s="4"/>
    </row>
    <row r="157" spans="2:8">
      <c r="B157" s="282"/>
      <c r="C157" s="43"/>
      <c r="D157" s="4"/>
      <c r="E157" s="4"/>
      <c r="F157" s="41"/>
      <c r="G157" s="4"/>
      <c r="H157" s="4"/>
    </row>
    <row r="158" spans="2:8">
      <c r="B158" s="282"/>
      <c r="C158" s="43"/>
      <c r="D158" s="4"/>
      <c r="E158" s="4"/>
      <c r="F158" s="41"/>
      <c r="G158" s="4"/>
      <c r="H158" s="4"/>
    </row>
    <row r="159" spans="2:8">
      <c r="B159" s="282"/>
      <c r="C159" s="43"/>
      <c r="D159" s="4"/>
      <c r="E159" s="4"/>
      <c r="F159" s="41"/>
      <c r="G159" s="4"/>
      <c r="H159" s="4"/>
    </row>
    <row r="160" spans="2:8">
      <c r="B160" s="282"/>
      <c r="C160" s="43"/>
      <c r="D160" s="4"/>
      <c r="E160" s="4"/>
      <c r="F160" s="41"/>
      <c r="G160" s="4"/>
      <c r="H160" s="4"/>
    </row>
    <row r="161" spans="2:8">
      <c r="B161" s="282"/>
      <c r="C161" s="43"/>
      <c r="D161" s="4"/>
      <c r="E161" s="4"/>
      <c r="F161" s="41"/>
      <c r="G161" s="4"/>
      <c r="H161" s="4"/>
    </row>
    <row r="162" spans="2:8">
      <c r="B162" s="282"/>
      <c r="C162" s="43"/>
      <c r="D162" s="4"/>
      <c r="E162" s="4"/>
      <c r="F162" s="41"/>
      <c r="G162" s="4"/>
      <c r="H162" s="4"/>
    </row>
    <row r="163" spans="2:8">
      <c r="B163" s="282"/>
      <c r="C163" s="43"/>
      <c r="D163" s="4"/>
      <c r="E163" s="4"/>
      <c r="F163" s="41"/>
      <c r="G163" s="4"/>
      <c r="H163" s="4"/>
    </row>
    <row r="164" spans="2:8">
      <c r="B164" s="282"/>
      <c r="C164" s="43"/>
      <c r="D164" s="4"/>
      <c r="E164" s="4"/>
      <c r="F164" s="41"/>
      <c r="G164" s="4"/>
      <c r="H164" s="4"/>
    </row>
    <row r="165" spans="2:8">
      <c r="B165" s="282"/>
      <c r="C165" s="43"/>
      <c r="D165" s="4"/>
      <c r="E165" s="4"/>
      <c r="F165" s="41"/>
      <c r="G165" s="4"/>
      <c r="H165" s="4"/>
    </row>
    <row r="166" spans="2:8">
      <c r="B166" s="282"/>
      <c r="C166" s="43"/>
      <c r="D166" s="4"/>
      <c r="E166" s="4"/>
      <c r="F166" s="41"/>
      <c r="G166" s="4"/>
      <c r="H166" s="4"/>
    </row>
    <row r="167" spans="2:8">
      <c r="B167" s="282"/>
      <c r="C167" s="43"/>
      <c r="D167" s="4"/>
      <c r="E167" s="4"/>
      <c r="F167" s="41"/>
      <c r="G167" s="4"/>
      <c r="H167" s="4"/>
    </row>
    <row r="168" spans="2:8">
      <c r="B168" s="282"/>
      <c r="C168" s="43"/>
      <c r="D168" s="4"/>
      <c r="E168" s="4"/>
      <c r="F168" s="41"/>
      <c r="G168" s="4"/>
      <c r="H168" s="4"/>
    </row>
    <row r="169" spans="2:8">
      <c r="B169" s="282"/>
      <c r="C169" s="43"/>
      <c r="D169" s="4"/>
      <c r="E169" s="4"/>
      <c r="F169" s="41"/>
      <c r="G169" s="4"/>
      <c r="H169" s="4"/>
    </row>
    <row r="170" spans="2:8">
      <c r="B170" s="282"/>
      <c r="C170" s="43"/>
      <c r="D170" s="4"/>
      <c r="E170" s="4"/>
      <c r="F170" s="41"/>
      <c r="G170" s="4"/>
      <c r="H170" s="4"/>
    </row>
    <row r="171" spans="2:8">
      <c r="B171" s="282"/>
      <c r="C171" s="43"/>
      <c r="D171" s="4"/>
      <c r="E171" s="4"/>
      <c r="F171" s="41"/>
      <c r="G171" s="4"/>
      <c r="H171" s="4"/>
    </row>
    <row r="172" spans="2:8">
      <c r="B172" s="282"/>
      <c r="C172" s="43"/>
      <c r="D172" s="4"/>
      <c r="E172" s="4"/>
      <c r="F172" s="41"/>
      <c r="G172" s="4"/>
      <c r="H172" s="4"/>
    </row>
    <row r="173" spans="2:8">
      <c r="B173" s="282"/>
      <c r="C173" s="43"/>
      <c r="D173" s="4"/>
      <c r="E173" s="4"/>
      <c r="F173" s="41"/>
      <c r="G173" s="4"/>
      <c r="H173" s="4"/>
    </row>
    <row r="174" spans="2:8">
      <c r="B174" s="282"/>
      <c r="C174" s="43"/>
      <c r="D174" s="4"/>
      <c r="E174" s="4"/>
      <c r="F174" s="41"/>
      <c r="G174" s="4"/>
      <c r="H174" s="4"/>
    </row>
    <row r="175" spans="2:8">
      <c r="B175" s="282"/>
      <c r="C175" s="43"/>
      <c r="D175" s="4"/>
      <c r="E175" s="4"/>
      <c r="F175" s="41"/>
      <c r="G175" s="4"/>
      <c r="H175" s="4"/>
    </row>
    <row r="176" spans="2:8">
      <c r="B176" s="282"/>
      <c r="C176" s="43"/>
      <c r="D176" s="4"/>
      <c r="E176" s="4"/>
      <c r="F176" s="41"/>
      <c r="G176" s="4"/>
      <c r="H176" s="4"/>
    </row>
    <row r="177" spans="2:8">
      <c r="B177" s="282"/>
      <c r="C177" s="43"/>
      <c r="D177" s="4"/>
      <c r="E177" s="4"/>
      <c r="F177" s="41"/>
      <c r="G177" s="4"/>
      <c r="H177" s="4"/>
    </row>
    <row r="178" spans="2:8">
      <c r="B178" s="282"/>
      <c r="C178" s="43"/>
      <c r="D178" s="4"/>
      <c r="E178" s="4"/>
      <c r="F178" s="41"/>
      <c r="G178" s="4"/>
      <c r="H178" s="4"/>
    </row>
    <row r="179" spans="2:8">
      <c r="B179" s="282"/>
      <c r="C179" s="43"/>
      <c r="D179" s="4"/>
      <c r="E179" s="4"/>
      <c r="F179" s="41"/>
      <c r="G179" s="4"/>
      <c r="H179" s="4"/>
    </row>
    <row r="180" spans="2:8">
      <c r="B180" s="282"/>
      <c r="C180" s="43"/>
      <c r="D180" s="4"/>
      <c r="E180" s="4"/>
      <c r="F180" s="41"/>
      <c r="G180" s="4"/>
      <c r="H180" s="4"/>
    </row>
    <row r="181" spans="2:8">
      <c r="B181" s="282"/>
      <c r="C181" s="43"/>
      <c r="D181" s="4"/>
      <c r="E181" s="4"/>
      <c r="F181" s="41"/>
      <c r="G181" s="4"/>
      <c r="H181" s="4"/>
    </row>
    <row r="182" spans="2:8">
      <c r="B182" s="282"/>
      <c r="C182" s="43"/>
      <c r="D182" s="4"/>
      <c r="E182" s="4"/>
      <c r="F182" s="41"/>
      <c r="G182" s="4"/>
      <c r="H182" s="4"/>
    </row>
    <row r="183" spans="2:8">
      <c r="B183" s="282"/>
      <c r="C183" s="43"/>
      <c r="D183" s="4"/>
      <c r="E183" s="4"/>
      <c r="F183" s="41"/>
      <c r="G183" s="4"/>
      <c r="H183" s="4"/>
    </row>
    <row r="184" spans="2:8">
      <c r="B184" s="282"/>
      <c r="C184" s="43"/>
      <c r="D184" s="4"/>
      <c r="E184" s="4"/>
      <c r="F184" s="41"/>
      <c r="G184" s="4"/>
      <c r="H184" s="4"/>
    </row>
    <row r="185" spans="2:8">
      <c r="B185" s="282"/>
      <c r="C185" s="43"/>
      <c r="D185" s="4"/>
      <c r="E185" s="4"/>
      <c r="F185" s="41"/>
      <c r="G185" s="4"/>
      <c r="H185" s="4"/>
    </row>
    <row r="186" spans="2:8">
      <c r="B186" s="282"/>
      <c r="C186" s="43"/>
      <c r="D186" s="4"/>
      <c r="E186" s="4"/>
      <c r="F186" s="41"/>
      <c r="G186" s="4"/>
      <c r="H186" s="4"/>
    </row>
    <row r="187" spans="2:8">
      <c r="B187" s="282"/>
      <c r="C187" s="43"/>
      <c r="D187" s="4"/>
      <c r="E187" s="4"/>
      <c r="F187" s="41"/>
      <c r="G187" s="4"/>
      <c r="H187" s="4"/>
    </row>
    <row r="188" spans="2:8">
      <c r="B188" s="282"/>
      <c r="C188" s="43"/>
      <c r="D188" s="4"/>
      <c r="E188" s="4"/>
      <c r="F188" s="41"/>
      <c r="G188" s="4"/>
      <c r="H188" s="4"/>
    </row>
    <row r="189" spans="2:8">
      <c r="B189" s="282"/>
      <c r="C189" s="43"/>
      <c r="D189" s="4"/>
      <c r="E189" s="4"/>
      <c r="F189" s="41"/>
      <c r="G189" s="4"/>
      <c r="H189" s="4"/>
    </row>
    <row r="190" spans="2:8">
      <c r="B190" s="282"/>
      <c r="C190" s="43"/>
      <c r="D190" s="4"/>
      <c r="E190" s="4"/>
      <c r="F190" s="41"/>
      <c r="G190" s="4"/>
      <c r="H190" s="4"/>
    </row>
    <row r="191" spans="2:8">
      <c r="B191" s="282"/>
      <c r="C191" s="43"/>
      <c r="D191" s="4"/>
      <c r="E191" s="4"/>
      <c r="F191" s="41"/>
      <c r="G191" s="4"/>
      <c r="H191" s="4"/>
    </row>
    <row r="192" spans="2:8">
      <c r="B192" s="282"/>
      <c r="C192" s="43"/>
      <c r="D192" s="4"/>
      <c r="E192" s="4"/>
      <c r="F192" s="41"/>
      <c r="G192" s="4"/>
      <c r="H192" s="4"/>
    </row>
    <row r="193" spans="2:8">
      <c r="B193" s="282"/>
      <c r="C193" s="43"/>
      <c r="D193" s="4"/>
      <c r="E193" s="4"/>
      <c r="F193" s="41"/>
      <c r="G193" s="4"/>
      <c r="H193" s="4"/>
    </row>
    <row r="194" spans="2:8">
      <c r="B194" s="282"/>
      <c r="C194" s="43"/>
      <c r="D194" s="4"/>
      <c r="E194" s="4"/>
      <c r="F194" s="41"/>
      <c r="G194" s="4"/>
      <c r="H194" s="4"/>
    </row>
    <row r="195" spans="2:8">
      <c r="B195" s="282"/>
      <c r="C195" s="43"/>
      <c r="D195" s="4"/>
      <c r="E195" s="4"/>
      <c r="F195" s="41"/>
      <c r="G195" s="4"/>
      <c r="H195" s="4"/>
    </row>
    <row r="196" spans="2:8">
      <c r="B196" s="282"/>
      <c r="C196" s="43"/>
      <c r="D196" s="4"/>
      <c r="E196" s="4"/>
      <c r="F196" s="41"/>
      <c r="G196" s="4"/>
      <c r="H196" s="4"/>
    </row>
    <row r="197" spans="2:8">
      <c r="B197" s="282"/>
      <c r="C197" s="43"/>
      <c r="D197" s="4"/>
      <c r="E197" s="4"/>
      <c r="F197" s="41"/>
      <c r="G197" s="4"/>
      <c r="H197" s="4"/>
    </row>
    <row r="198" spans="2:8">
      <c r="B198" s="282"/>
      <c r="C198" s="43"/>
      <c r="D198" s="4"/>
      <c r="E198" s="4"/>
      <c r="F198" s="41"/>
      <c r="G198" s="4"/>
      <c r="H198" s="4"/>
    </row>
    <row r="199" spans="2:8">
      <c r="B199" s="282"/>
      <c r="C199" s="43"/>
      <c r="D199" s="4"/>
      <c r="E199" s="4"/>
      <c r="F199" s="41"/>
      <c r="G199" s="4"/>
      <c r="H199" s="4"/>
    </row>
    <row r="200" spans="2:8">
      <c r="B200" s="282"/>
      <c r="C200" s="43"/>
      <c r="D200" s="4"/>
      <c r="E200" s="4"/>
      <c r="F200" s="41"/>
      <c r="G200" s="4"/>
      <c r="H200" s="4"/>
    </row>
    <row r="201" spans="2:8">
      <c r="B201" s="282"/>
      <c r="C201" s="43"/>
      <c r="D201" s="4"/>
      <c r="E201" s="4"/>
      <c r="F201" s="41"/>
      <c r="G201" s="4"/>
      <c r="H201" s="4"/>
    </row>
    <row r="202" spans="2:8">
      <c r="B202" s="282"/>
      <c r="C202" s="43"/>
      <c r="D202" s="4"/>
      <c r="E202" s="4"/>
      <c r="F202" s="41"/>
      <c r="G202" s="4"/>
      <c r="H202" s="4"/>
    </row>
    <row r="203" spans="2:8">
      <c r="B203" s="282"/>
      <c r="C203" s="43"/>
      <c r="D203" s="4"/>
      <c r="E203" s="4"/>
      <c r="F203" s="41"/>
      <c r="G203" s="4"/>
      <c r="H203" s="4"/>
    </row>
    <row r="204" spans="2:8">
      <c r="B204" s="282"/>
      <c r="C204" s="43"/>
      <c r="D204" s="4"/>
      <c r="E204" s="4"/>
      <c r="F204" s="41"/>
      <c r="G204" s="4"/>
      <c r="H204" s="4"/>
    </row>
    <row r="205" spans="2:8">
      <c r="B205" s="282"/>
      <c r="C205" s="43"/>
      <c r="D205" s="4"/>
      <c r="E205" s="4"/>
      <c r="F205" s="41"/>
      <c r="G205" s="4"/>
      <c r="H205" s="4"/>
    </row>
    <row r="206" spans="2:8">
      <c r="B206" s="282"/>
      <c r="C206" s="43"/>
      <c r="D206" s="4"/>
      <c r="E206" s="4"/>
      <c r="F206" s="41"/>
      <c r="G206" s="4"/>
      <c r="H206" s="4"/>
    </row>
    <row r="207" spans="2:8">
      <c r="B207" s="282"/>
      <c r="C207" s="43"/>
      <c r="D207" s="4"/>
      <c r="E207" s="4"/>
      <c r="F207" s="41"/>
      <c r="G207" s="4"/>
      <c r="H207" s="4"/>
    </row>
    <row r="208" spans="2:8">
      <c r="B208" s="282"/>
      <c r="C208" s="43"/>
      <c r="D208" s="4"/>
      <c r="E208" s="4"/>
      <c r="F208" s="41"/>
      <c r="G208" s="4"/>
      <c r="H208" s="4"/>
    </row>
    <row r="209" spans="2:8">
      <c r="B209" s="282"/>
      <c r="C209" s="43"/>
      <c r="D209" s="4"/>
      <c r="E209" s="4"/>
      <c r="F209" s="41"/>
      <c r="G209" s="4"/>
      <c r="H209" s="4"/>
    </row>
    <row r="210" spans="2:8">
      <c r="B210" s="282"/>
      <c r="C210" s="43"/>
      <c r="D210" s="4"/>
      <c r="E210" s="4"/>
      <c r="F210" s="41"/>
      <c r="G210" s="4"/>
      <c r="H210" s="4"/>
    </row>
    <row r="211" spans="2:8">
      <c r="B211" s="282"/>
      <c r="C211" s="43"/>
      <c r="D211" s="4"/>
      <c r="E211" s="4"/>
      <c r="F211" s="41"/>
      <c r="G211" s="4"/>
      <c r="H211" s="4"/>
    </row>
    <row r="212" spans="2:8">
      <c r="B212" s="282"/>
      <c r="C212" s="43"/>
      <c r="D212" s="4"/>
      <c r="E212" s="4"/>
      <c r="F212" s="41"/>
      <c r="G212" s="4"/>
      <c r="H212" s="4"/>
    </row>
    <row r="213" spans="2:8">
      <c r="B213" s="282"/>
      <c r="C213" s="43"/>
      <c r="D213" s="4"/>
      <c r="E213" s="4"/>
      <c r="F213" s="41"/>
      <c r="G213" s="4"/>
      <c r="H213" s="4"/>
    </row>
    <row r="214" spans="2:8">
      <c r="B214" s="282"/>
      <c r="C214" s="43"/>
      <c r="D214" s="4"/>
      <c r="E214" s="4"/>
      <c r="F214" s="41"/>
      <c r="G214" s="4"/>
      <c r="H214" s="4"/>
    </row>
    <row r="215" spans="2:8">
      <c r="B215" s="282"/>
      <c r="C215" s="43"/>
      <c r="D215" s="4"/>
      <c r="E215" s="4"/>
      <c r="F215" s="41"/>
      <c r="G215" s="4"/>
      <c r="H215" s="4"/>
    </row>
    <row r="216" spans="2:8">
      <c r="B216" s="282"/>
      <c r="C216" s="43"/>
      <c r="D216" s="4"/>
      <c r="E216" s="4"/>
      <c r="F216" s="41"/>
      <c r="G216" s="4"/>
      <c r="H216" s="4"/>
    </row>
    <row r="217" spans="2:8">
      <c r="B217" s="282"/>
      <c r="C217" s="43"/>
      <c r="D217" s="4"/>
      <c r="E217" s="4"/>
      <c r="F217" s="41"/>
      <c r="G217" s="4"/>
      <c r="H217" s="4"/>
    </row>
    <row r="218" spans="2:8">
      <c r="B218" s="282"/>
      <c r="C218" s="43"/>
      <c r="D218" s="4"/>
      <c r="E218" s="4"/>
      <c r="F218" s="41"/>
      <c r="G218" s="4"/>
      <c r="H218" s="4"/>
    </row>
    <row r="219" spans="2:8">
      <c r="B219" s="282"/>
      <c r="C219" s="43"/>
      <c r="D219" s="4"/>
      <c r="E219" s="4"/>
      <c r="F219" s="41"/>
      <c r="G219" s="4"/>
      <c r="H219" s="4"/>
    </row>
    <row r="220" spans="2:8">
      <c r="B220" s="282"/>
      <c r="C220" s="43"/>
      <c r="D220" s="4"/>
      <c r="E220" s="4"/>
      <c r="F220" s="41"/>
      <c r="G220" s="4"/>
      <c r="H220" s="4"/>
    </row>
    <row r="221" spans="2:8">
      <c r="B221" s="282"/>
      <c r="C221" s="43"/>
      <c r="D221" s="4"/>
      <c r="E221" s="4"/>
      <c r="F221" s="41"/>
      <c r="G221" s="4"/>
      <c r="H221" s="4"/>
    </row>
    <row r="222" spans="2:8">
      <c r="B222" s="282"/>
      <c r="C222" s="43"/>
      <c r="D222" s="4"/>
      <c r="E222" s="4"/>
      <c r="F222" s="41"/>
      <c r="G222" s="4"/>
      <c r="H222" s="4"/>
    </row>
    <row r="223" spans="2:8">
      <c r="B223" s="282"/>
      <c r="C223" s="43"/>
      <c r="D223" s="4"/>
      <c r="E223" s="4"/>
      <c r="F223" s="41"/>
      <c r="G223" s="4"/>
      <c r="H223" s="4"/>
    </row>
    <row r="224" spans="2:8">
      <c r="B224" s="282"/>
      <c r="C224" s="43"/>
      <c r="D224" s="4"/>
      <c r="E224" s="4"/>
      <c r="F224" s="41"/>
      <c r="G224" s="4"/>
      <c r="H224" s="4"/>
    </row>
    <row r="225" spans="2:8">
      <c r="B225" s="282"/>
      <c r="C225" s="43"/>
      <c r="D225" s="4"/>
      <c r="E225" s="4"/>
      <c r="F225" s="41"/>
      <c r="G225" s="4"/>
      <c r="H225" s="4"/>
    </row>
    <row r="226" spans="2:8">
      <c r="B226" s="282"/>
      <c r="C226" s="43"/>
      <c r="D226" s="4"/>
      <c r="E226" s="4"/>
      <c r="F226" s="41"/>
      <c r="G226" s="4"/>
      <c r="H226" s="4"/>
    </row>
    <row r="227" spans="2:8">
      <c r="B227" s="282"/>
      <c r="C227" s="43"/>
      <c r="D227" s="4"/>
      <c r="E227" s="4"/>
      <c r="F227" s="41"/>
      <c r="G227" s="4"/>
      <c r="H227" s="4"/>
    </row>
    <row r="228" spans="2:8">
      <c r="B228" s="282"/>
      <c r="C228" s="43"/>
      <c r="D228" s="4"/>
      <c r="E228" s="4"/>
      <c r="F228" s="41"/>
      <c r="G228" s="4"/>
      <c r="H228" s="4"/>
    </row>
    <row r="229" spans="2:8">
      <c r="B229" s="282"/>
      <c r="C229" s="43"/>
      <c r="D229" s="4"/>
      <c r="E229" s="4"/>
      <c r="F229" s="41"/>
      <c r="G229" s="4"/>
      <c r="H229" s="4"/>
    </row>
    <row r="230" spans="2:8">
      <c r="B230" s="282"/>
      <c r="C230" s="43"/>
      <c r="D230" s="4"/>
      <c r="E230" s="4"/>
      <c r="F230" s="41"/>
      <c r="G230" s="4"/>
      <c r="H230" s="4"/>
    </row>
    <row r="231" spans="2:8">
      <c r="B231" s="282"/>
      <c r="C231" s="43"/>
      <c r="D231" s="4"/>
      <c r="E231" s="4"/>
      <c r="F231" s="41"/>
      <c r="G231" s="4"/>
      <c r="H231" s="4"/>
    </row>
    <row r="232" spans="2:8">
      <c r="B232" s="282"/>
      <c r="C232" s="43"/>
      <c r="D232" s="4"/>
      <c r="E232" s="4"/>
      <c r="F232" s="41"/>
      <c r="G232" s="4"/>
      <c r="H232" s="4"/>
    </row>
    <row r="233" spans="2:8">
      <c r="B233" s="282"/>
      <c r="C233" s="43"/>
      <c r="D233" s="4"/>
      <c r="E233" s="4"/>
      <c r="F233" s="41"/>
      <c r="G233" s="4"/>
      <c r="H233" s="4"/>
    </row>
    <row r="234" spans="2:8">
      <c r="B234" s="282"/>
      <c r="C234" s="43"/>
      <c r="D234" s="4"/>
      <c r="E234" s="4"/>
      <c r="F234" s="41"/>
      <c r="G234" s="4"/>
      <c r="H234" s="4"/>
    </row>
    <row r="235" spans="2:8">
      <c r="B235" s="282"/>
      <c r="C235" s="43"/>
      <c r="D235" s="4"/>
      <c r="E235" s="4"/>
      <c r="F235" s="41"/>
      <c r="G235" s="4"/>
      <c r="H235" s="4"/>
    </row>
    <row r="236" spans="2:8">
      <c r="B236" s="282"/>
      <c r="C236" s="43"/>
      <c r="D236" s="4"/>
      <c r="E236" s="4"/>
      <c r="F236" s="41"/>
      <c r="G236" s="4"/>
      <c r="H236" s="4"/>
    </row>
    <row r="237" spans="2:8">
      <c r="B237" s="282"/>
      <c r="C237" s="43"/>
      <c r="D237" s="4"/>
      <c r="E237" s="4"/>
      <c r="F237" s="41"/>
      <c r="G237" s="4"/>
      <c r="H237" s="4"/>
    </row>
    <row r="238" spans="2:8">
      <c r="B238" s="282"/>
      <c r="C238" s="43"/>
      <c r="D238" s="4"/>
      <c r="E238" s="4"/>
      <c r="F238" s="41"/>
      <c r="G238" s="4"/>
      <c r="H238" s="4"/>
    </row>
    <row r="239" spans="2:8">
      <c r="B239" s="282"/>
      <c r="C239" s="43"/>
      <c r="D239" s="4"/>
      <c r="E239" s="4"/>
      <c r="F239" s="41"/>
      <c r="G239" s="4"/>
      <c r="H239" s="4"/>
    </row>
    <row r="240" spans="2:8">
      <c r="B240" s="282"/>
      <c r="C240" s="43"/>
      <c r="D240" s="4"/>
      <c r="E240" s="4"/>
      <c r="F240" s="41"/>
      <c r="G240" s="4"/>
      <c r="H240" s="4"/>
    </row>
    <row r="241" spans="2:8">
      <c r="B241" s="282"/>
      <c r="C241" s="43"/>
      <c r="D241" s="4"/>
      <c r="E241" s="4"/>
      <c r="F241" s="41"/>
      <c r="G241" s="4"/>
      <c r="H241" s="4"/>
    </row>
    <row r="242" spans="2:8">
      <c r="B242" s="282"/>
      <c r="C242" s="43"/>
      <c r="D242" s="4"/>
      <c r="E242" s="4"/>
      <c r="F242" s="41"/>
      <c r="G242" s="4"/>
      <c r="H242" s="4"/>
    </row>
    <row r="243" spans="2:8">
      <c r="B243" s="282"/>
      <c r="C243" s="43"/>
      <c r="D243" s="4"/>
      <c r="E243" s="4"/>
      <c r="F243" s="41"/>
      <c r="G243" s="4"/>
      <c r="H243" s="4"/>
    </row>
    <row r="244" spans="2:8">
      <c r="B244" s="282"/>
      <c r="C244" s="43"/>
      <c r="D244" s="4"/>
      <c r="E244" s="4"/>
      <c r="F244" s="41"/>
      <c r="G244" s="4"/>
      <c r="H244" s="4"/>
    </row>
    <row r="245" spans="2:8">
      <c r="B245" s="282"/>
      <c r="C245" s="43"/>
      <c r="D245" s="4"/>
      <c r="E245" s="4"/>
      <c r="F245" s="41"/>
      <c r="G245" s="4"/>
      <c r="H245" s="4"/>
    </row>
    <row r="246" spans="2:8">
      <c r="B246" s="282"/>
      <c r="C246" s="43"/>
      <c r="D246" s="4"/>
      <c r="E246" s="4"/>
      <c r="F246" s="41"/>
      <c r="G246" s="4"/>
      <c r="H246" s="4"/>
    </row>
    <row r="247" spans="2:8">
      <c r="B247" s="282"/>
      <c r="C247" s="43"/>
      <c r="D247" s="4"/>
      <c r="E247" s="4"/>
      <c r="F247" s="41"/>
      <c r="G247" s="4"/>
      <c r="H247" s="4"/>
    </row>
    <row r="248" spans="2:8">
      <c r="B248" s="282"/>
      <c r="C248" s="43"/>
      <c r="D248" s="4"/>
      <c r="E248" s="4"/>
      <c r="F248" s="41"/>
      <c r="G248" s="4"/>
      <c r="H248" s="4"/>
    </row>
    <row r="249" spans="2:8">
      <c r="B249" s="282"/>
      <c r="C249" s="43"/>
      <c r="D249" s="4"/>
      <c r="E249" s="4"/>
      <c r="F249" s="41"/>
      <c r="G249" s="4"/>
      <c r="H249" s="4"/>
    </row>
    <row r="250" spans="2:8">
      <c r="B250" s="282"/>
      <c r="C250" s="43"/>
      <c r="D250" s="4"/>
      <c r="E250" s="4"/>
      <c r="F250" s="41"/>
      <c r="G250" s="4"/>
      <c r="H250" s="4"/>
    </row>
    <row r="251" spans="2:8">
      <c r="B251" s="282"/>
      <c r="C251" s="43"/>
      <c r="D251" s="4"/>
      <c r="E251" s="4"/>
      <c r="F251" s="41"/>
      <c r="G251" s="4"/>
      <c r="H251" s="4"/>
    </row>
    <row r="252" spans="2:8">
      <c r="B252" s="282"/>
      <c r="C252" s="43"/>
      <c r="D252" s="4"/>
      <c r="E252" s="4"/>
      <c r="F252" s="41"/>
      <c r="G252" s="4"/>
      <c r="H252" s="4"/>
    </row>
    <row r="253" spans="2:8">
      <c r="B253" s="282"/>
      <c r="C253" s="43"/>
      <c r="D253" s="4"/>
      <c r="E253" s="4"/>
      <c r="F253" s="41"/>
      <c r="G253" s="4"/>
      <c r="H253" s="4"/>
    </row>
    <row r="254" spans="2:8">
      <c r="B254" s="282"/>
      <c r="C254" s="43"/>
      <c r="D254" s="4"/>
      <c r="E254" s="4"/>
      <c r="F254" s="41"/>
      <c r="G254" s="4"/>
      <c r="H254" s="4"/>
    </row>
    <row r="255" spans="2:8">
      <c r="B255" s="282"/>
      <c r="C255" s="43"/>
      <c r="D255" s="4"/>
      <c r="E255" s="4"/>
      <c r="F255" s="41"/>
      <c r="G255" s="4"/>
      <c r="H255" s="4"/>
    </row>
    <row r="256" spans="2:8">
      <c r="B256" s="282"/>
      <c r="C256" s="43"/>
      <c r="D256" s="4"/>
      <c r="E256" s="4"/>
      <c r="F256" s="41"/>
      <c r="G256" s="4"/>
      <c r="H256" s="4"/>
    </row>
    <row r="257" spans="2:8">
      <c r="B257" s="282"/>
      <c r="C257" s="43"/>
      <c r="D257" s="4"/>
      <c r="E257" s="4"/>
      <c r="F257" s="41"/>
      <c r="G257" s="4"/>
      <c r="H257" s="4"/>
    </row>
    <row r="258" spans="2:8">
      <c r="B258" s="282"/>
      <c r="C258" s="43"/>
      <c r="D258" s="4"/>
      <c r="E258" s="4"/>
      <c r="F258" s="41"/>
      <c r="G258" s="4"/>
      <c r="H258" s="4"/>
    </row>
    <row r="259" spans="2:8">
      <c r="B259" s="282"/>
      <c r="C259" s="43"/>
      <c r="D259" s="4"/>
      <c r="E259" s="4"/>
      <c r="F259" s="41"/>
      <c r="G259" s="4"/>
      <c r="H259" s="4"/>
    </row>
    <row r="260" spans="2:8">
      <c r="B260" s="282"/>
      <c r="C260" s="43"/>
      <c r="D260" s="4"/>
      <c r="E260" s="4"/>
      <c r="F260" s="41"/>
      <c r="G260" s="4"/>
      <c r="H260" s="4"/>
    </row>
    <row r="261" spans="2:8">
      <c r="B261" s="282"/>
      <c r="C261" s="43"/>
      <c r="D261" s="4"/>
      <c r="E261" s="4"/>
      <c r="F261" s="41"/>
      <c r="G261" s="4"/>
      <c r="H261" s="4"/>
    </row>
    <row r="262" spans="2:8">
      <c r="B262" s="282"/>
      <c r="C262" s="43"/>
      <c r="D262" s="4"/>
      <c r="E262" s="4"/>
      <c r="F262" s="41"/>
      <c r="G262" s="4"/>
      <c r="H262" s="4"/>
    </row>
    <row r="263" spans="2:8">
      <c r="B263" s="282"/>
      <c r="C263" s="43"/>
      <c r="D263" s="4"/>
      <c r="E263" s="4"/>
      <c r="F263" s="41"/>
      <c r="G263" s="4"/>
      <c r="H263" s="4"/>
    </row>
    <row r="264" spans="2:8">
      <c r="B264" s="282"/>
      <c r="C264" s="43"/>
      <c r="D264" s="4"/>
      <c r="E264" s="4"/>
      <c r="F264" s="41"/>
      <c r="G264" s="4"/>
      <c r="H264" s="4"/>
    </row>
    <row r="265" spans="2:8">
      <c r="B265" s="282"/>
      <c r="C265" s="43"/>
      <c r="D265" s="4"/>
      <c r="E265" s="4"/>
      <c r="F265" s="41"/>
      <c r="G265" s="4"/>
      <c r="H265" s="4"/>
    </row>
    <row r="266" spans="2:8">
      <c r="B266" s="282"/>
      <c r="C266" s="43"/>
      <c r="D266" s="4"/>
      <c r="E266" s="4"/>
      <c r="F266" s="41"/>
      <c r="G266" s="4"/>
      <c r="H266" s="4"/>
    </row>
    <row r="267" spans="2:8">
      <c r="B267" s="282"/>
      <c r="C267" s="43"/>
      <c r="D267" s="4"/>
      <c r="E267" s="4"/>
      <c r="F267" s="41"/>
      <c r="G267" s="4"/>
      <c r="H267" s="4"/>
    </row>
    <row r="268" spans="2:8">
      <c r="B268" s="282"/>
      <c r="C268" s="43"/>
      <c r="D268" s="4"/>
      <c r="E268" s="4"/>
      <c r="F268" s="41"/>
      <c r="G268" s="4"/>
      <c r="H268" s="4"/>
    </row>
    <row r="269" spans="2:8">
      <c r="B269" s="282"/>
      <c r="C269" s="43"/>
      <c r="D269" s="4"/>
      <c r="E269" s="4"/>
      <c r="F269" s="41"/>
      <c r="G269" s="4"/>
      <c r="H269" s="4"/>
    </row>
    <row r="270" spans="2:8">
      <c r="B270" s="282"/>
      <c r="C270" s="43"/>
      <c r="D270" s="4"/>
      <c r="E270" s="4"/>
      <c r="F270" s="41"/>
      <c r="G270" s="4"/>
      <c r="H270" s="4"/>
    </row>
    <row r="271" spans="2:8">
      <c r="B271" s="282"/>
      <c r="C271" s="43"/>
      <c r="D271" s="4"/>
      <c r="E271" s="4"/>
      <c r="F271" s="41"/>
      <c r="G271" s="4"/>
      <c r="H271" s="4"/>
    </row>
    <row r="272" spans="2:8">
      <c r="B272" s="282"/>
      <c r="C272" s="43"/>
      <c r="D272" s="4"/>
      <c r="E272" s="4"/>
      <c r="F272" s="41"/>
      <c r="G272" s="4"/>
      <c r="H272" s="4"/>
    </row>
    <row r="273" spans="2:8">
      <c r="B273" s="282"/>
      <c r="C273" s="43"/>
      <c r="D273" s="4"/>
      <c r="E273" s="4"/>
      <c r="F273" s="41"/>
      <c r="G273" s="4"/>
      <c r="H273" s="4"/>
    </row>
    <row r="274" spans="2:8">
      <c r="B274" s="282"/>
      <c r="C274" s="43"/>
      <c r="D274" s="4"/>
      <c r="E274" s="4"/>
      <c r="F274" s="41"/>
      <c r="G274" s="4"/>
      <c r="H274" s="4"/>
    </row>
    <row r="275" spans="2:8">
      <c r="B275" s="282"/>
      <c r="C275" s="43"/>
      <c r="D275" s="4"/>
      <c r="E275" s="4"/>
      <c r="F275" s="41"/>
      <c r="G275" s="4"/>
      <c r="H275" s="4"/>
    </row>
    <row r="276" spans="2:8">
      <c r="B276" s="282"/>
      <c r="C276" s="43"/>
      <c r="D276" s="4"/>
      <c r="E276" s="4"/>
      <c r="F276" s="41"/>
      <c r="G276" s="4"/>
      <c r="H276" s="4"/>
    </row>
    <row r="277" spans="2:8">
      <c r="B277" s="282"/>
      <c r="C277" s="43"/>
      <c r="D277" s="4"/>
      <c r="E277" s="4"/>
      <c r="F277" s="41"/>
      <c r="G277" s="4"/>
      <c r="H277" s="4"/>
    </row>
    <row r="278" spans="2:8">
      <c r="B278" s="282"/>
      <c r="C278" s="43"/>
      <c r="D278" s="4"/>
      <c r="E278" s="4"/>
      <c r="F278" s="41"/>
      <c r="G278" s="4"/>
      <c r="H278" s="4"/>
    </row>
    <row r="279" spans="2:8">
      <c r="B279" s="282"/>
      <c r="C279" s="43"/>
      <c r="D279" s="4"/>
      <c r="E279" s="4"/>
      <c r="F279" s="41"/>
      <c r="G279" s="4"/>
      <c r="H279" s="4"/>
    </row>
    <row r="280" spans="2:8">
      <c r="B280" s="282"/>
      <c r="C280" s="43"/>
      <c r="D280" s="4"/>
      <c r="E280" s="4"/>
      <c r="F280" s="41"/>
      <c r="G280" s="4"/>
      <c r="H280" s="4"/>
    </row>
    <row r="281" spans="2:8">
      <c r="B281" s="282"/>
      <c r="C281" s="43"/>
      <c r="D281" s="4"/>
      <c r="E281" s="4"/>
      <c r="F281" s="41"/>
      <c r="G281" s="4"/>
      <c r="H281" s="4"/>
    </row>
    <row r="282" spans="2:8">
      <c r="B282" s="282"/>
      <c r="C282" s="43"/>
      <c r="D282" s="4"/>
      <c r="E282" s="4"/>
      <c r="F282" s="41"/>
      <c r="G282" s="4"/>
      <c r="H282" s="4"/>
    </row>
    <row r="283" spans="2:8">
      <c r="B283" s="282"/>
      <c r="C283" s="43"/>
      <c r="D283" s="4"/>
      <c r="E283" s="4"/>
      <c r="F283" s="41"/>
      <c r="G283" s="4"/>
      <c r="H283" s="4"/>
    </row>
    <row r="284" spans="2:8">
      <c r="B284" s="282"/>
      <c r="C284" s="43"/>
      <c r="D284" s="4"/>
      <c r="E284" s="4"/>
      <c r="F284" s="41"/>
      <c r="G284" s="4"/>
      <c r="H284" s="4"/>
    </row>
    <row r="285" spans="2:8">
      <c r="B285" s="282"/>
      <c r="C285" s="43"/>
      <c r="D285" s="4"/>
      <c r="E285" s="4"/>
      <c r="F285" s="41"/>
      <c r="G285" s="4"/>
      <c r="H285" s="4"/>
    </row>
    <row r="286" spans="2:8">
      <c r="B286" s="282"/>
      <c r="C286" s="43"/>
      <c r="D286" s="4"/>
      <c r="E286" s="4"/>
      <c r="F286" s="41"/>
      <c r="G286" s="4"/>
      <c r="H286" s="4"/>
    </row>
    <row r="287" spans="2:8">
      <c r="B287" s="282"/>
      <c r="C287" s="43"/>
      <c r="D287" s="4"/>
      <c r="E287" s="4"/>
      <c r="F287" s="41"/>
      <c r="G287" s="4"/>
      <c r="H287" s="4"/>
    </row>
    <row r="288" spans="2:8">
      <c r="B288" s="282"/>
      <c r="C288" s="43"/>
      <c r="D288" s="4"/>
      <c r="E288" s="4"/>
      <c r="F288" s="41"/>
      <c r="G288" s="4"/>
      <c r="H288" s="4"/>
    </row>
    <row r="289" spans="2:8">
      <c r="B289" s="282"/>
      <c r="C289" s="43"/>
      <c r="D289" s="4"/>
      <c r="E289" s="4"/>
      <c r="F289" s="41"/>
      <c r="G289" s="4"/>
      <c r="H289" s="4"/>
    </row>
    <row r="290" spans="2:8">
      <c r="B290" s="282"/>
      <c r="C290" s="43"/>
      <c r="D290" s="4"/>
      <c r="E290" s="4"/>
      <c r="F290" s="41"/>
      <c r="G290" s="4"/>
      <c r="H290" s="4"/>
    </row>
    <row r="291" spans="2:8">
      <c r="B291" s="282"/>
      <c r="C291" s="43"/>
      <c r="D291" s="4"/>
      <c r="E291" s="4"/>
      <c r="F291" s="41"/>
      <c r="G291" s="4"/>
      <c r="H291" s="4"/>
    </row>
    <row r="292" spans="2:8">
      <c r="B292" s="282"/>
      <c r="C292" s="43"/>
      <c r="D292" s="4"/>
      <c r="E292" s="4"/>
      <c r="F292" s="41"/>
      <c r="G292" s="4"/>
      <c r="H292" s="4"/>
    </row>
    <row r="293" spans="2:8">
      <c r="B293" s="282"/>
      <c r="C293" s="43"/>
      <c r="D293" s="4"/>
      <c r="E293" s="4"/>
      <c r="F293" s="41"/>
      <c r="G293" s="4"/>
      <c r="H293" s="4"/>
    </row>
    <row r="294" spans="2:8">
      <c r="B294" s="282"/>
      <c r="C294" s="43"/>
      <c r="D294" s="4"/>
      <c r="E294" s="4"/>
      <c r="F294" s="41"/>
      <c r="G294" s="4"/>
      <c r="H294" s="4"/>
    </row>
    <row r="295" spans="2:8">
      <c r="B295" s="282"/>
      <c r="C295" s="43"/>
      <c r="D295" s="4"/>
      <c r="E295" s="4"/>
      <c r="F295" s="41"/>
      <c r="G295" s="4"/>
      <c r="H295" s="4"/>
    </row>
    <row r="296" spans="2:8">
      <c r="B296" s="282"/>
      <c r="C296" s="43"/>
      <c r="D296" s="4"/>
      <c r="E296" s="4"/>
      <c r="F296" s="41"/>
      <c r="G296" s="4"/>
      <c r="H296" s="4"/>
    </row>
    <row r="297" spans="2:8">
      <c r="B297" s="282"/>
      <c r="C297" s="43"/>
      <c r="D297" s="4"/>
      <c r="E297" s="4"/>
      <c r="F297" s="41"/>
      <c r="G297" s="4"/>
      <c r="H297" s="4"/>
    </row>
    <row r="298" spans="2:8">
      <c r="B298" s="282"/>
      <c r="C298" s="43"/>
      <c r="D298" s="4"/>
      <c r="E298" s="4"/>
      <c r="F298" s="41"/>
      <c r="G298" s="4"/>
      <c r="H298" s="4"/>
    </row>
    <row r="299" spans="2:8">
      <c r="B299" s="282"/>
      <c r="C299" s="43"/>
      <c r="D299" s="4"/>
      <c r="E299" s="4"/>
      <c r="F299" s="41"/>
      <c r="G299" s="4"/>
      <c r="H299" s="4"/>
    </row>
    <row r="300" spans="2:8">
      <c r="B300" s="282"/>
      <c r="C300" s="43"/>
      <c r="D300" s="4"/>
      <c r="E300" s="4"/>
      <c r="F300" s="41"/>
      <c r="G300" s="4"/>
      <c r="H300" s="4"/>
    </row>
    <row r="301" spans="2:8">
      <c r="B301" s="282"/>
      <c r="C301" s="43"/>
      <c r="D301" s="4"/>
      <c r="E301" s="4"/>
      <c r="F301" s="41"/>
      <c r="G301" s="4"/>
      <c r="H301" s="4"/>
    </row>
    <row r="302" spans="2:8">
      <c r="B302" s="282"/>
      <c r="C302" s="43"/>
      <c r="D302" s="4"/>
      <c r="E302" s="4"/>
      <c r="F302" s="41"/>
      <c r="G302" s="4"/>
      <c r="H302" s="4"/>
    </row>
    <row r="303" spans="2:8">
      <c r="B303" s="282"/>
      <c r="C303" s="43"/>
      <c r="D303" s="4"/>
      <c r="E303" s="4"/>
      <c r="F303" s="41"/>
      <c r="G303" s="4"/>
      <c r="H303" s="4"/>
    </row>
    <row r="304" spans="2:8">
      <c r="B304" s="282"/>
      <c r="C304" s="43"/>
      <c r="D304" s="4"/>
      <c r="E304" s="4"/>
      <c r="F304" s="41"/>
      <c r="G304" s="4"/>
      <c r="H304" s="4"/>
    </row>
    <row r="305" spans="2:8">
      <c r="B305" s="282"/>
      <c r="C305" s="43"/>
      <c r="D305" s="4"/>
      <c r="E305" s="4"/>
      <c r="F305" s="41"/>
      <c r="G305" s="4"/>
      <c r="H305" s="4"/>
    </row>
    <row r="306" spans="2:8">
      <c r="B306" s="282"/>
      <c r="C306" s="43"/>
      <c r="D306" s="4"/>
      <c r="E306" s="4"/>
      <c r="F306" s="41"/>
      <c r="G306" s="4"/>
      <c r="H306" s="4"/>
    </row>
    <row r="307" spans="2:8">
      <c r="B307" s="282"/>
      <c r="C307" s="43"/>
      <c r="D307" s="4"/>
      <c r="E307" s="4"/>
      <c r="F307" s="41"/>
      <c r="G307" s="4"/>
      <c r="H307" s="4"/>
    </row>
    <row r="308" spans="2:8">
      <c r="B308" s="282"/>
      <c r="C308" s="43"/>
      <c r="D308" s="4"/>
      <c r="E308" s="4"/>
      <c r="F308" s="41"/>
      <c r="G308" s="4"/>
      <c r="H308" s="4"/>
    </row>
    <row r="309" spans="2:8">
      <c r="B309" s="282"/>
      <c r="C309" s="43"/>
      <c r="D309" s="4"/>
      <c r="E309" s="4"/>
      <c r="F309" s="41"/>
      <c r="G309" s="4"/>
      <c r="H309" s="4"/>
    </row>
    <row r="310" spans="2:8">
      <c r="B310" s="282"/>
      <c r="C310" s="43"/>
      <c r="D310" s="4"/>
      <c r="E310" s="4"/>
      <c r="F310" s="41"/>
      <c r="G310" s="4"/>
      <c r="H310" s="4"/>
    </row>
    <row r="311" spans="2:8">
      <c r="B311" s="282"/>
      <c r="C311" s="43"/>
      <c r="D311" s="4"/>
      <c r="E311" s="4"/>
      <c r="F311" s="41"/>
      <c r="G311" s="4"/>
      <c r="H311" s="4"/>
    </row>
    <row r="312" spans="2:8">
      <c r="B312" s="282"/>
      <c r="C312" s="43"/>
      <c r="D312" s="4"/>
      <c r="E312" s="4"/>
      <c r="F312" s="41"/>
      <c r="G312" s="4"/>
      <c r="H312" s="4"/>
    </row>
    <row r="313" spans="2:8">
      <c r="B313" s="282"/>
      <c r="C313" s="43"/>
      <c r="D313" s="4"/>
      <c r="E313" s="4"/>
      <c r="F313" s="41"/>
      <c r="G313" s="4"/>
      <c r="H313" s="4"/>
    </row>
    <row r="314" spans="2:8">
      <c r="B314" s="282"/>
      <c r="C314" s="43"/>
      <c r="D314" s="4"/>
      <c r="E314" s="4"/>
      <c r="F314" s="41"/>
      <c r="G314" s="4"/>
      <c r="H314" s="4"/>
    </row>
    <row r="315" spans="2:8">
      <c r="B315" s="282"/>
      <c r="C315" s="43"/>
      <c r="D315" s="4"/>
      <c r="E315" s="4"/>
      <c r="F315" s="41"/>
      <c r="G315" s="4"/>
      <c r="H315" s="4"/>
    </row>
    <row r="316" spans="2:8">
      <c r="B316" s="282"/>
      <c r="C316" s="43"/>
      <c r="D316" s="4"/>
      <c r="E316" s="4"/>
      <c r="F316" s="41"/>
      <c r="G316" s="4"/>
      <c r="H316" s="4"/>
    </row>
    <row r="317" spans="2:8">
      <c r="B317" s="282"/>
      <c r="C317" s="43"/>
      <c r="D317" s="4"/>
      <c r="E317" s="4"/>
      <c r="F317" s="41"/>
      <c r="G317" s="4"/>
      <c r="H317" s="4"/>
    </row>
    <row r="318" spans="2:8">
      <c r="B318" s="282"/>
      <c r="C318" s="43"/>
      <c r="D318" s="4"/>
      <c r="E318" s="4"/>
      <c r="F318" s="41"/>
      <c r="G318" s="4"/>
      <c r="H318" s="4"/>
    </row>
    <row r="319" spans="2:8">
      <c r="B319" s="282"/>
      <c r="C319" s="43"/>
      <c r="D319" s="4"/>
      <c r="E319" s="4"/>
      <c r="F319" s="41"/>
      <c r="G319" s="4"/>
      <c r="H319" s="4"/>
    </row>
    <row r="320" spans="2:8">
      <c r="B320" s="282"/>
      <c r="C320" s="43"/>
      <c r="D320" s="4"/>
      <c r="E320" s="4"/>
      <c r="F320" s="41"/>
      <c r="G320" s="4"/>
      <c r="H320" s="4"/>
    </row>
    <row r="321" spans="2:8">
      <c r="B321" s="282"/>
      <c r="C321" s="43"/>
      <c r="D321" s="4"/>
      <c r="E321" s="4"/>
      <c r="F321" s="41"/>
      <c r="G321" s="4"/>
      <c r="H321" s="4"/>
    </row>
    <row r="322" spans="2:8">
      <c r="B322" s="282"/>
      <c r="C322" s="43"/>
      <c r="D322" s="4"/>
      <c r="E322" s="4"/>
      <c r="F322" s="41"/>
      <c r="G322" s="4"/>
      <c r="H322" s="4"/>
    </row>
    <row r="323" spans="2:8">
      <c r="B323" s="282"/>
      <c r="C323" s="43"/>
      <c r="D323" s="4"/>
      <c r="E323" s="4"/>
      <c r="F323" s="41"/>
      <c r="G323" s="4"/>
      <c r="H323" s="4"/>
    </row>
    <row r="324" spans="2:8">
      <c r="B324" s="282"/>
      <c r="C324" s="43"/>
      <c r="D324" s="4"/>
      <c r="E324" s="4"/>
      <c r="F324" s="41"/>
      <c r="G324" s="4"/>
      <c r="H324" s="4"/>
    </row>
    <row r="325" spans="2:8">
      <c r="B325" s="282"/>
      <c r="C325" s="43"/>
      <c r="D325" s="4"/>
      <c r="E325" s="4"/>
      <c r="F325" s="41"/>
      <c r="G325" s="4"/>
      <c r="H325" s="4"/>
    </row>
    <row r="326" spans="2:8">
      <c r="B326" s="282"/>
      <c r="C326" s="43"/>
      <c r="D326" s="4"/>
      <c r="E326" s="4"/>
      <c r="F326" s="41"/>
      <c r="G326" s="4"/>
      <c r="H326" s="4"/>
    </row>
    <row r="327" spans="2:8">
      <c r="B327" s="282"/>
      <c r="C327" s="43"/>
      <c r="D327" s="4"/>
      <c r="E327" s="4"/>
      <c r="F327" s="41"/>
      <c r="G327" s="4"/>
      <c r="H327" s="4"/>
    </row>
    <row r="328" spans="2:8">
      <c r="B328" s="282"/>
      <c r="C328" s="43"/>
      <c r="D328" s="4"/>
      <c r="E328" s="4"/>
      <c r="F328" s="41"/>
      <c r="G328" s="4"/>
      <c r="H328" s="4"/>
    </row>
    <row r="329" spans="2:8">
      <c r="B329" s="282"/>
      <c r="C329" s="43"/>
      <c r="D329" s="4"/>
      <c r="E329" s="4"/>
      <c r="F329" s="41"/>
      <c r="G329" s="4"/>
      <c r="H329" s="4"/>
    </row>
    <row r="330" spans="2:8">
      <c r="B330" s="282"/>
      <c r="C330" s="43"/>
      <c r="D330" s="4"/>
      <c r="E330" s="4"/>
      <c r="F330" s="41"/>
      <c r="G330" s="4"/>
      <c r="H330" s="4"/>
    </row>
    <row r="331" spans="2:8">
      <c r="B331" s="282"/>
      <c r="C331" s="43"/>
      <c r="D331" s="4"/>
      <c r="E331" s="4"/>
      <c r="F331" s="41"/>
      <c r="G331" s="4"/>
      <c r="H331" s="4"/>
    </row>
    <row r="332" spans="2:8">
      <c r="B332" s="282"/>
      <c r="C332" s="43"/>
      <c r="D332" s="4"/>
      <c r="E332" s="4"/>
      <c r="F332" s="41"/>
      <c r="G332" s="4"/>
      <c r="H332" s="4"/>
    </row>
    <row r="333" spans="2:8">
      <c r="B333" s="282"/>
      <c r="C333" s="43"/>
      <c r="D333" s="4"/>
      <c r="E333" s="4"/>
      <c r="F333" s="41"/>
      <c r="G333" s="4"/>
      <c r="H333" s="4"/>
    </row>
    <row r="334" spans="2:8">
      <c r="B334" s="282"/>
      <c r="C334" s="43"/>
      <c r="D334" s="4"/>
      <c r="E334" s="4"/>
      <c r="F334" s="41"/>
      <c r="G334" s="4"/>
      <c r="H334" s="4"/>
    </row>
    <row r="335" spans="2:8">
      <c r="B335" s="282"/>
      <c r="C335" s="43"/>
      <c r="D335" s="4"/>
      <c r="E335" s="4"/>
      <c r="F335" s="41"/>
      <c r="G335" s="4"/>
      <c r="H335" s="4"/>
    </row>
    <row r="336" spans="2:8">
      <c r="B336" s="282"/>
      <c r="C336" s="43"/>
      <c r="D336" s="4"/>
      <c r="E336" s="4"/>
      <c r="F336" s="41"/>
      <c r="G336" s="4"/>
      <c r="H336" s="4"/>
    </row>
    <row r="337" spans="2:8">
      <c r="B337" s="282"/>
      <c r="C337" s="43"/>
      <c r="D337" s="4"/>
      <c r="E337" s="4"/>
      <c r="F337" s="41"/>
      <c r="G337" s="4"/>
      <c r="H337" s="4"/>
    </row>
    <row r="338" spans="2:8">
      <c r="B338" s="282"/>
      <c r="C338" s="43"/>
      <c r="D338" s="4"/>
      <c r="E338" s="4"/>
      <c r="F338" s="41"/>
      <c r="G338" s="4"/>
      <c r="H338" s="4"/>
    </row>
    <row r="339" spans="2:8">
      <c r="B339" s="282"/>
      <c r="C339" s="43"/>
      <c r="D339" s="4"/>
      <c r="E339" s="4"/>
      <c r="F339" s="41"/>
      <c r="G339" s="4"/>
      <c r="H339" s="4"/>
    </row>
    <row r="340" spans="2:8">
      <c r="B340" s="282"/>
      <c r="C340" s="43"/>
      <c r="D340" s="4"/>
      <c r="E340" s="4"/>
      <c r="F340" s="41"/>
      <c r="G340" s="4"/>
      <c r="H340" s="4"/>
    </row>
    <row r="341" spans="2:8">
      <c r="B341" s="282"/>
      <c r="C341" s="43"/>
      <c r="D341" s="4"/>
      <c r="E341" s="4"/>
      <c r="F341" s="41"/>
      <c r="G341" s="4"/>
      <c r="H341" s="4"/>
    </row>
    <row r="342" spans="2:8">
      <c r="B342" s="282"/>
      <c r="C342" s="43"/>
      <c r="D342" s="4"/>
      <c r="E342" s="4"/>
      <c r="F342" s="41"/>
      <c r="G342" s="4"/>
      <c r="H342" s="4"/>
    </row>
    <row r="343" spans="2:8">
      <c r="B343" s="282"/>
      <c r="C343" s="43"/>
      <c r="D343" s="4"/>
      <c r="E343" s="4"/>
      <c r="F343" s="41"/>
      <c r="G343" s="4"/>
      <c r="H343" s="4"/>
    </row>
    <row r="344" spans="2:8">
      <c r="B344" s="282"/>
      <c r="C344" s="43"/>
      <c r="D344" s="4"/>
      <c r="E344" s="4"/>
      <c r="F344" s="41"/>
      <c r="G344" s="4"/>
      <c r="H344" s="4"/>
    </row>
    <row r="345" spans="2:8">
      <c r="B345" s="282"/>
      <c r="C345" s="43"/>
      <c r="D345" s="4"/>
      <c r="E345" s="4"/>
      <c r="F345" s="41"/>
      <c r="G345" s="4"/>
      <c r="H345" s="4"/>
    </row>
    <row r="346" spans="2:8">
      <c r="B346" s="282"/>
      <c r="C346" s="43"/>
      <c r="D346" s="4"/>
      <c r="E346" s="4"/>
      <c r="F346" s="41"/>
      <c r="G346" s="4"/>
      <c r="H346" s="4"/>
    </row>
    <row r="347" spans="2:8">
      <c r="B347" s="282"/>
      <c r="C347" s="43"/>
      <c r="D347" s="4"/>
      <c r="E347" s="4"/>
      <c r="F347" s="41"/>
      <c r="G347" s="4"/>
      <c r="H347" s="4"/>
    </row>
    <row r="348" spans="2:8">
      <c r="B348" s="282"/>
      <c r="C348" s="43"/>
      <c r="D348" s="4"/>
      <c r="E348" s="4"/>
      <c r="F348" s="41"/>
      <c r="G348" s="4"/>
      <c r="H348" s="4"/>
    </row>
    <row r="349" spans="2:8">
      <c r="B349" s="282"/>
      <c r="C349" s="43"/>
      <c r="D349" s="4"/>
      <c r="E349" s="4"/>
      <c r="F349" s="41"/>
      <c r="G349" s="4"/>
      <c r="H349" s="4"/>
    </row>
    <row r="350" spans="2:8">
      <c r="B350" s="282"/>
      <c r="C350" s="43"/>
      <c r="D350" s="4"/>
      <c r="E350" s="4"/>
      <c r="F350" s="41"/>
      <c r="G350" s="4"/>
      <c r="H350" s="4"/>
    </row>
    <row r="351" spans="2:8">
      <c r="B351" s="282"/>
      <c r="C351" s="43"/>
      <c r="D351" s="4"/>
      <c r="E351" s="4"/>
      <c r="F351" s="41"/>
      <c r="G351" s="4"/>
      <c r="H351" s="4"/>
    </row>
    <row r="352" spans="2:8">
      <c r="B352" s="282"/>
      <c r="C352" s="43"/>
      <c r="D352" s="4"/>
      <c r="E352" s="4"/>
      <c r="F352" s="41"/>
      <c r="G352" s="4"/>
      <c r="H352" s="4"/>
    </row>
    <row r="353" spans="2:8">
      <c r="B353" s="282"/>
      <c r="C353" s="43"/>
      <c r="D353" s="4"/>
      <c r="E353" s="4"/>
      <c r="F353" s="41"/>
      <c r="G353" s="4"/>
      <c r="H353" s="4"/>
    </row>
    <row r="354" spans="2:8">
      <c r="B354" s="282"/>
      <c r="C354" s="43"/>
      <c r="D354" s="4"/>
      <c r="E354" s="4"/>
      <c r="F354" s="41"/>
      <c r="G354" s="4"/>
      <c r="H354" s="4"/>
    </row>
    <row r="355" spans="2:8">
      <c r="B355" s="282"/>
      <c r="C355" s="43"/>
      <c r="D355" s="4"/>
      <c r="E355" s="4"/>
      <c r="F355" s="41"/>
      <c r="G355" s="4"/>
      <c r="H355" s="4"/>
    </row>
    <row r="356" spans="2:8">
      <c r="B356" s="282"/>
      <c r="C356" s="43"/>
      <c r="D356" s="4"/>
      <c r="E356" s="4"/>
      <c r="F356" s="41"/>
      <c r="G356" s="4"/>
      <c r="H356" s="4"/>
    </row>
    <row r="357" spans="2:8">
      <c r="B357" s="282"/>
      <c r="C357" s="43"/>
      <c r="D357" s="4"/>
      <c r="E357" s="4"/>
      <c r="F357" s="41"/>
      <c r="G357" s="4"/>
      <c r="H357" s="4"/>
    </row>
    <row r="358" spans="2:8">
      <c r="B358" s="282"/>
      <c r="C358" s="43"/>
      <c r="D358" s="4"/>
      <c r="E358" s="4"/>
      <c r="F358" s="41"/>
      <c r="G358" s="4"/>
      <c r="H358" s="4"/>
    </row>
    <row r="359" spans="2:8">
      <c r="B359" s="282"/>
      <c r="C359" s="43"/>
      <c r="D359" s="4"/>
      <c r="E359" s="4"/>
      <c r="F359" s="41"/>
      <c r="G359" s="4"/>
      <c r="H359" s="4"/>
    </row>
    <row r="360" spans="2:8">
      <c r="B360" s="282"/>
      <c r="C360" s="43"/>
      <c r="D360" s="4"/>
      <c r="E360" s="4"/>
      <c r="F360" s="41"/>
      <c r="G360" s="4"/>
      <c r="H360" s="4"/>
    </row>
    <row r="361" spans="2:8">
      <c r="B361" s="282"/>
      <c r="C361" s="43"/>
      <c r="D361" s="4"/>
      <c r="E361" s="4"/>
      <c r="F361" s="41"/>
      <c r="G361" s="4"/>
      <c r="H361" s="4"/>
    </row>
    <row r="362" spans="2:8">
      <c r="B362" s="282"/>
      <c r="C362" s="43"/>
      <c r="D362" s="4"/>
      <c r="E362" s="4"/>
      <c r="F362" s="41"/>
      <c r="G362" s="4"/>
      <c r="H362" s="4"/>
    </row>
    <row r="363" spans="2:8">
      <c r="B363" s="282"/>
      <c r="C363" s="43"/>
      <c r="D363" s="4"/>
      <c r="E363" s="4"/>
      <c r="F363" s="41"/>
      <c r="G363" s="4"/>
      <c r="H363" s="4"/>
    </row>
    <row r="364" spans="2:8">
      <c r="B364" s="282"/>
      <c r="C364" s="43"/>
      <c r="D364" s="4"/>
      <c r="E364" s="4"/>
      <c r="F364" s="41"/>
      <c r="G364" s="4"/>
      <c r="H364" s="4"/>
    </row>
    <row r="365" spans="2:8">
      <c r="B365" s="282"/>
      <c r="C365" s="43"/>
      <c r="D365" s="4"/>
      <c r="E365" s="4"/>
      <c r="F365" s="41"/>
      <c r="G365" s="4"/>
      <c r="H365" s="4"/>
    </row>
    <row r="366" spans="2:8">
      <c r="B366" s="282"/>
      <c r="C366" s="43"/>
      <c r="D366" s="4"/>
      <c r="E366" s="4"/>
      <c r="F366" s="41"/>
      <c r="G366" s="4"/>
      <c r="H366" s="4"/>
    </row>
    <row r="367" spans="2:8">
      <c r="B367" s="282"/>
      <c r="C367" s="43"/>
      <c r="D367" s="4"/>
      <c r="E367" s="4"/>
      <c r="F367" s="41"/>
      <c r="G367" s="4"/>
      <c r="H367" s="4"/>
    </row>
    <row r="368" spans="2:8">
      <c r="B368" s="282"/>
      <c r="C368" s="43"/>
      <c r="D368" s="4"/>
      <c r="E368" s="4"/>
      <c r="F368" s="41"/>
      <c r="G368" s="4"/>
      <c r="H368" s="4"/>
    </row>
    <row r="369" spans="2:8">
      <c r="B369" s="282"/>
      <c r="C369" s="43"/>
      <c r="D369" s="4"/>
      <c r="E369" s="4"/>
      <c r="F369" s="41"/>
      <c r="G369" s="4"/>
      <c r="H369" s="4"/>
    </row>
    <row r="370" spans="2:8">
      <c r="B370" s="282"/>
      <c r="C370" s="43"/>
      <c r="D370" s="4"/>
      <c r="E370" s="4"/>
      <c r="F370" s="41"/>
      <c r="G370" s="4"/>
      <c r="H370" s="4"/>
    </row>
    <row r="371" spans="2:8">
      <c r="B371" s="282"/>
      <c r="C371" s="43"/>
      <c r="D371" s="4"/>
      <c r="E371" s="4"/>
      <c r="F371" s="41"/>
      <c r="G371" s="4"/>
      <c r="H371" s="4"/>
    </row>
    <row r="372" spans="2:8">
      <c r="B372" s="282"/>
      <c r="C372" s="43"/>
      <c r="D372" s="4"/>
      <c r="E372" s="4"/>
      <c r="F372" s="41"/>
      <c r="G372" s="4"/>
      <c r="H372" s="4"/>
    </row>
    <row r="373" spans="2:8">
      <c r="B373" s="282"/>
      <c r="C373" s="43"/>
      <c r="D373" s="4"/>
      <c r="E373" s="4"/>
      <c r="F373" s="41"/>
      <c r="G373" s="4"/>
      <c r="H373" s="4"/>
    </row>
    <row r="374" spans="2:8">
      <c r="B374" s="282"/>
      <c r="C374" s="43"/>
      <c r="D374" s="4"/>
      <c r="E374" s="4"/>
      <c r="F374" s="41"/>
      <c r="G374" s="4"/>
      <c r="H374" s="4"/>
    </row>
    <row r="375" spans="2:8">
      <c r="B375" s="282"/>
      <c r="C375" s="43"/>
      <c r="D375" s="4"/>
      <c r="E375" s="4"/>
      <c r="F375" s="41"/>
      <c r="G375" s="4"/>
      <c r="H375" s="4"/>
    </row>
    <row r="376" spans="2:8">
      <c r="B376" s="282"/>
      <c r="C376" s="43"/>
      <c r="D376" s="4"/>
      <c r="E376" s="4"/>
      <c r="F376" s="41"/>
      <c r="G376" s="4"/>
      <c r="H376" s="4"/>
    </row>
    <row r="377" spans="2:8">
      <c r="B377" s="282"/>
      <c r="C377" s="43"/>
      <c r="D377" s="4"/>
      <c r="E377" s="4"/>
      <c r="F377" s="41"/>
      <c r="G377" s="4"/>
      <c r="H377" s="4"/>
    </row>
    <row r="378" spans="2:8">
      <c r="B378" s="282"/>
      <c r="C378" s="43"/>
      <c r="D378" s="4"/>
      <c r="E378" s="4"/>
      <c r="F378" s="41"/>
      <c r="G378" s="4"/>
      <c r="H378" s="4"/>
    </row>
    <row r="379" spans="2:8">
      <c r="B379" s="282"/>
      <c r="C379" s="43"/>
      <c r="D379" s="4"/>
      <c r="E379" s="4"/>
      <c r="F379" s="41"/>
      <c r="G379" s="4"/>
      <c r="H379" s="4"/>
    </row>
    <row r="380" spans="2:8">
      <c r="B380" s="282"/>
      <c r="C380" s="43"/>
      <c r="D380" s="4"/>
      <c r="E380" s="4"/>
      <c r="F380" s="41"/>
      <c r="G380" s="4"/>
      <c r="H380" s="4"/>
    </row>
    <row r="381" spans="2:8">
      <c r="B381" s="282"/>
      <c r="C381" s="43"/>
      <c r="D381" s="4"/>
      <c r="E381" s="4"/>
      <c r="F381" s="41"/>
      <c r="G381" s="4"/>
      <c r="H381" s="4"/>
    </row>
    <row r="382" spans="2:8">
      <c r="B382" s="282"/>
      <c r="C382" s="43"/>
      <c r="D382" s="4"/>
      <c r="E382" s="4"/>
      <c r="F382" s="41"/>
      <c r="G382" s="4"/>
      <c r="H382" s="4"/>
    </row>
    <row r="383" spans="2:8">
      <c r="B383" s="282"/>
      <c r="C383" s="43"/>
      <c r="D383" s="4"/>
      <c r="E383" s="4"/>
      <c r="F383" s="41"/>
      <c r="G383" s="4"/>
      <c r="H383" s="4"/>
    </row>
    <row r="384" spans="2:8">
      <c r="B384" s="282"/>
      <c r="C384" s="43"/>
      <c r="D384" s="4"/>
      <c r="E384" s="4"/>
      <c r="F384" s="41"/>
      <c r="G384" s="4"/>
      <c r="H384" s="4"/>
    </row>
    <row r="385" spans="2:8">
      <c r="B385" s="282"/>
      <c r="C385" s="43"/>
      <c r="D385" s="4"/>
      <c r="E385" s="4"/>
      <c r="F385" s="41"/>
      <c r="G385" s="4"/>
      <c r="H385" s="4"/>
    </row>
    <row r="386" spans="2:8">
      <c r="B386" s="282"/>
      <c r="C386" s="43"/>
      <c r="D386" s="4"/>
      <c r="E386" s="4"/>
      <c r="F386" s="41"/>
      <c r="G386" s="4"/>
      <c r="H386" s="4"/>
    </row>
    <row r="387" spans="2:8">
      <c r="B387" s="282"/>
      <c r="C387" s="43"/>
      <c r="D387" s="4"/>
      <c r="E387" s="4"/>
      <c r="F387" s="41"/>
      <c r="G387" s="4"/>
      <c r="H387" s="4"/>
    </row>
    <row r="388" spans="2:8">
      <c r="B388" s="282"/>
      <c r="C388" s="43"/>
      <c r="D388" s="4"/>
      <c r="E388" s="4"/>
      <c r="F388" s="41"/>
      <c r="G388" s="4"/>
      <c r="H388" s="4"/>
    </row>
    <row r="389" spans="2:8">
      <c r="B389" s="282"/>
      <c r="C389" s="43"/>
      <c r="D389" s="4"/>
      <c r="E389" s="4"/>
      <c r="F389" s="41"/>
      <c r="G389" s="4"/>
      <c r="H389" s="4"/>
    </row>
    <row r="390" spans="2:8">
      <c r="B390" s="282"/>
      <c r="C390" s="43"/>
      <c r="D390" s="4"/>
      <c r="E390" s="4"/>
      <c r="F390" s="41"/>
      <c r="G390" s="4"/>
      <c r="H390" s="4"/>
    </row>
    <row r="391" spans="2:8">
      <c r="B391" s="282"/>
      <c r="C391" s="43"/>
      <c r="D391" s="4"/>
      <c r="E391" s="4"/>
      <c r="F391" s="41"/>
      <c r="G391" s="4"/>
      <c r="H391" s="4"/>
    </row>
    <row r="392" spans="2:8">
      <c r="B392" s="282"/>
      <c r="C392" s="43"/>
      <c r="D392" s="4"/>
      <c r="E392" s="4"/>
      <c r="F392" s="41"/>
      <c r="G392" s="4"/>
      <c r="H392" s="4"/>
    </row>
    <row r="393" spans="2:8">
      <c r="B393" s="282"/>
      <c r="C393" s="43"/>
      <c r="D393" s="4"/>
      <c r="E393" s="4"/>
      <c r="F393" s="41"/>
      <c r="G393" s="4"/>
      <c r="H393" s="4"/>
    </row>
    <row r="394" spans="2:8">
      <c r="B394" s="282"/>
      <c r="C394" s="43"/>
      <c r="D394" s="4"/>
      <c r="E394" s="4"/>
      <c r="F394" s="41"/>
      <c r="G394" s="4"/>
      <c r="H394" s="4"/>
    </row>
    <row r="395" spans="2:8">
      <c r="B395" s="282"/>
      <c r="C395" s="43"/>
      <c r="D395" s="4"/>
      <c r="E395" s="4"/>
      <c r="F395" s="41"/>
      <c r="G395" s="4"/>
      <c r="H395" s="4"/>
    </row>
    <row r="396" spans="2:8">
      <c r="B396" s="282"/>
      <c r="C396" s="43"/>
      <c r="D396" s="4"/>
      <c r="E396" s="4"/>
      <c r="F396" s="41"/>
      <c r="G396" s="4"/>
      <c r="H396" s="4"/>
    </row>
    <row r="397" spans="2:8">
      <c r="B397" s="282"/>
      <c r="C397" s="43"/>
      <c r="D397" s="4"/>
      <c r="E397" s="4"/>
      <c r="F397" s="41"/>
      <c r="G397" s="4"/>
      <c r="H397" s="4"/>
    </row>
    <row r="398" spans="2:8">
      <c r="B398" s="282"/>
      <c r="C398" s="43"/>
      <c r="D398" s="4"/>
      <c r="E398" s="4"/>
      <c r="F398" s="41"/>
      <c r="G398" s="4"/>
      <c r="H398" s="4"/>
    </row>
    <row r="399" spans="2:8">
      <c r="B399" s="282"/>
      <c r="C399" s="43"/>
      <c r="D399" s="4"/>
      <c r="E399" s="4"/>
      <c r="F399" s="41"/>
      <c r="G399" s="4"/>
      <c r="H399" s="4"/>
    </row>
    <row r="400" spans="2:8">
      <c r="B400" s="282"/>
      <c r="C400" s="43"/>
      <c r="D400" s="4"/>
      <c r="E400" s="4"/>
      <c r="F400" s="41"/>
      <c r="G400" s="4"/>
      <c r="H400" s="4"/>
    </row>
    <row r="401" spans="2:8">
      <c r="B401" s="282"/>
      <c r="C401" s="43"/>
      <c r="D401" s="4"/>
      <c r="E401" s="4"/>
      <c r="F401" s="41"/>
      <c r="G401" s="4"/>
      <c r="H401" s="4"/>
    </row>
    <row r="402" spans="2:8">
      <c r="B402" s="282"/>
      <c r="C402" s="43"/>
      <c r="D402" s="4"/>
      <c r="E402" s="4"/>
      <c r="F402" s="41"/>
      <c r="G402" s="4"/>
      <c r="H402" s="4"/>
    </row>
    <row r="403" spans="2:8">
      <c r="B403" s="282"/>
      <c r="C403" s="43"/>
      <c r="D403" s="4"/>
      <c r="E403" s="4"/>
      <c r="F403" s="41"/>
      <c r="G403" s="4"/>
      <c r="H403" s="4"/>
    </row>
    <row r="404" spans="2:8">
      <c r="B404" s="282"/>
      <c r="C404" s="43"/>
      <c r="D404" s="4"/>
      <c r="E404" s="4"/>
      <c r="F404" s="41"/>
      <c r="G404" s="4"/>
      <c r="H404" s="4"/>
    </row>
    <row r="405" spans="2:8">
      <c r="B405" s="282"/>
      <c r="C405" s="43"/>
      <c r="D405" s="4"/>
      <c r="E405" s="4"/>
      <c r="F405" s="41"/>
      <c r="G405" s="4"/>
      <c r="H405" s="4"/>
    </row>
    <row r="406" spans="2:8">
      <c r="B406" s="282"/>
      <c r="C406" s="43"/>
      <c r="D406" s="4"/>
      <c r="E406" s="4"/>
      <c r="F406" s="41"/>
      <c r="G406" s="4"/>
      <c r="H406" s="4"/>
    </row>
    <row r="407" spans="2:8">
      <c r="B407" s="282"/>
      <c r="C407" s="43"/>
      <c r="D407" s="4"/>
      <c r="E407" s="4"/>
      <c r="F407" s="41"/>
      <c r="G407" s="4"/>
      <c r="H407" s="4"/>
    </row>
    <row r="408" spans="2:8">
      <c r="B408" s="282"/>
      <c r="C408" s="43"/>
      <c r="D408" s="4"/>
      <c r="E408" s="4"/>
      <c r="F408" s="41"/>
      <c r="G408" s="4"/>
      <c r="H408" s="4"/>
    </row>
    <row r="409" spans="2:8">
      <c r="B409" s="282"/>
      <c r="C409" s="43"/>
      <c r="D409" s="4"/>
      <c r="E409" s="4"/>
      <c r="F409" s="41"/>
      <c r="G409" s="4"/>
      <c r="H409" s="4"/>
    </row>
    <row r="410" spans="2:8">
      <c r="B410" s="282"/>
      <c r="C410" s="43"/>
      <c r="D410" s="4"/>
      <c r="E410" s="4"/>
      <c r="F410" s="41"/>
      <c r="G410" s="4"/>
      <c r="H410" s="4"/>
    </row>
    <row r="411" spans="2:8">
      <c r="B411" s="282"/>
      <c r="C411" s="43"/>
      <c r="D411" s="4"/>
      <c r="E411" s="4"/>
      <c r="F411" s="41"/>
      <c r="G411" s="4"/>
      <c r="H411" s="4"/>
    </row>
    <row r="412" spans="2:8">
      <c r="B412" s="282"/>
      <c r="C412" s="43"/>
      <c r="D412" s="4"/>
      <c r="E412" s="4"/>
      <c r="F412" s="41"/>
      <c r="G412" s="4"/>
      <c r="H412" s="4"/>
    </row>
    <row r="413" spans="2:8">
      <c r="B413" s="282"/>
      <c r="C413" s="43"/>
      <c r="D413" s="4"/>
      <c r="E413" s="4"/>
      <c r="F413" s="41"/>
      <c r="G413" s="4"/>
      <c r="H413" s="4"/>
    </row>
    <row r="414" spans="2:8">
      <c r="B414" s="282"/>
      <c r="C414" s="43"/>
      <c r="D414" s="4"/>
      <c r="E414" s="4"/>
      <c r="F414" s="41"/>
      <c r="G414" s="4"/>
      <c r="H414" s="4"/>
    </row>
    <row r="415" spans="2:8">
      <c r="B415" s="282"/>
      <c r="C415" s="43"/>
      <c r="D415" s="4"/>
      <c r="E415" s="4"/>
      <c r="F415" s="41"/>
      <c r="G415" s="4"/>
      <c r="H415" s="4"/>
    </row>
    <row r="416" spans="2:8">
      <c r="B416" s="282"/>
      <c r="C416" s="43"/>
      <c r="D416" s="4"/>
      <c r="E416" s="4"/>
      <c r="F416" s="41"/>
      <c r="G416" s="4"/>
      <c r="H416" s="4"/>
    </row>
    <row r="417" spans="2:8">
      <c r="B417" s="282"/>
      <c r="C417" s="43"/>
      <c r="D417" s="4"/>
      <c r="E417" s="4"/>
      <c r="F417" s="41"/>
      <c r="G417" s="4"/>
      <c r="H417" s="4"/>
    </row>
    <row r="418" spans="2:8">
      <c r="B418" s="282"/>
      <c r="C418" s="43"/>
      <c r="D418" s="4"/>
      <c r="E418" s="4"/>
      <c r="F418" s="41"/>
      <c r="G418" s="4"/>
      <c r="H418" s="4"/>
    </row>
    <row r="419" spans="2:8">
      <c r="B419" s="282"/>
      <c r="C419" s="43"/>
      <c r="D419" s="4"/>
      <c r="E419" s="4"/>
      <c r="F419" s="41"/>
      <c r="G419" s="4"/>
      <c r="H419" s="4"/>
    </row>
    <row r="420" spans="2:8">
      <c r="B420" s="282"/>
      <c r="C420" s="43"/>
      <c r="D420" s="4"/>
      <c r="E420" s="4"/>
      <c r="F420" s="41"/>
      <c r="G420" s="4"/>
      <c r="H420" s="4"/>
    </row>
    <row r="421" spans="2:8">
      <c r="B421" s="282"/>
      <c r="C421" s="43"/>
      <c r="D421" s="4"/>
      <c r="E421" s="4"/>
      <c r="F421" s="41"/>
      <c r="G421" s="4"/>
      <c r="H421" s="4"/>
    </row>
    <row r="422" spans="2:8">
      <c r="B422" s="282"/>
      <c r="C422" s="43"/>
      <c r="D422" s="4"/>
      <c r="E422" s="4"/>
      <c r="F422" s="41"/>
      <c r="G422" s="4"/>
      <c r="H422" s="4"/>
    </row>
    <row r="423" spans="2:8">
      <c r="B423" s="282"/>
      <c r="C423" s="43"/>
      <c r="D423" s="4"/>
      <c r="E423" s="4"/>
      <c r="F423" s="41"/>
      <c r="G423" s="4"/>
      <c r="H423" s="4"/>
    </row>
    <row r="424" spans="2:8">
      <c r="B424" s="282"/>
      <c r="C424" s="43"/>
      <c r="D424" s="4"/>
      <c r="E424" s="4"/>
      <c r="F424" s="41"/>
      <c r="G424" s="4"/>
      <c r="H424" s="4"/>
    </row>
    <row r="425" spans="2:8">
      <c r="B425" s="282"/>
      <c r="C425" s="43"/>
      <c r="D425" s="4"/>
      <c r="E425" s="4"/>
      <c r="F425" s="41"/>
      <c r="G425" s="4"/>
      <c r="H425" s="4"/>
    </row>
    <row r="426" spans="2:8">
      <c r="B426" s="282"/>
      <c r="C426" s="43"/>
      <c r="D426" s="4"/>
      <c r="E426" s="4"/>
      <c r="F426" s="41"/>
      <c r="G426" s="4"/>
      <c r="H426" s="4"/>
    </row>
    <row r="427" spans="2:8">
      <c r="B427" s="282"/>
      <c r="C427" s="43"/>
      <c r="D427" s="4"/>
      <c r="E427" s="4"/>
      <c r="F427" s="41"/>
      <c r="G427" s="4"/>
      <c r="H427" s="4"/>
    </row>
    <row r="428" spans="2:8">
      <c r="B428" s="282"/>
      <c r="C428" s="43"/>
      <c r="D428" s="4"/>
      <c r="E428" s="4"/>
      <c r="F428" s="41"/>
      <c r="G428" s="4"/>
      <c r="H428" s="4"/>
    </row>
    <row r="429" spans="2:8">
      <c r="B429" s="282"/>
      <c r="C429" s="43"/>
      <c r="D429" s="4"/>
      <c r="E429" s="4"/>
      <c r="F429" s="41"/>
      <c r="G429" s="4"/>
      <c r="H429" s="4"/>
    </row>
    <row r="430" spans="2:8">
      <c r="B430" s="282"/>
      <c r="C430" s="43"/>
      <c r="D430" s="4"/>
      <c r="E430" s="4"/>
      <c r="F430" s="41"/>
      <c r="G430" s="4"/>
      <c r="H430" s="4"/>
    </row>
    <row r="431" spans="2:8">
      <c r="B431" s="282"/>
      <c r="C431" s="43"/>
      <c r="D431" s="4"/>
      <c r="E431" s="4"/>
      <c r="F431" s="41"/>
      <c r="G431" s="4"/>
      <c r="H431" s="4"/>
    </row>
    <row r="432" spans="2:8">
      <c r="B432" s="282"/>
      <c r="C432" s="43"/>
      <c r="D432" s="4"/>
      <c r="E432" s="4"/>
      <c r="F432" s="41"/>
      <c r="G432" s="4"/>
      <c r="H432" s="4"/>
    </row>
    <row r="433" spans="2:8">
      <c r="B433" s="282"/>
      <c r="C433" s="43"/>
      <c r="D433" s="4"/>
      <c r="E433" s="4"/>
      <c r="F433" s="41"/>
      <c r="G433" s="4"/>
      <c r="H433" s="4"/>
    </row>
    <row r="434" spans="2:8">
      <c r="B434" s="282"/>
      <c r="C434" s="43"/>
      <c r="D434" s="4"/>
      <c r="E434" s="4"/>
      <c r="F434" s="41"/>
      <c r="G434" s="4"/>
      <c r="H434" s="4"/>
    </row>
    <row r="435" spans="2:8">
      <c r="B435" s="282"/>
      <c r="C435" s="43"/>
      <c r="D435" s="4"/>
      <c r="E435" s="4"/>
      <c r="F435" s="41"/>
      <c r="G435" s="4"/>
      <c r="H435" s="4"/>
    </row>
    <row r="436" spans="2:8">
      <c r="B436" s="282"/>
      <c r="C436" s="43"/>
      <c r="D436" s="4"/>
      <c r="E436" s="4"/>
      <c r="F436" s="41"/>
      <c r="G436" s="4"/>
      <c r="H436" s="4"/>
    </row>
    <row r="437" spans="2:8">
      <c r="B437" s="282"/>
      <c r="C437" s="43"/>
      <c r="D437" s="4"/>
      <c r="E437" s="4"/>
      <c r="F437" s="41"/>
      <c r="G437" s="4"/>
      <c r="H437" s="4"/>
    </row>
    <row r="438" spans="2:8">
      <c r="B438" s="282"/>
      <c r="C438" s="43"/>
      <c r="D438" s="4"/>
      <c r="E438" s="4"/>
      <c r="F438" s="41"/>
      <c r="G438" s="4"/>
      <c r="H438" s="4"/>
    </row>
    <row r="439" spans="2:8">
      <c r="B439" s="282"/>
      <c r="C439" s="43"/>
      <c r="D439" s="4"/>
      <c r="E439" s="4"/>
      <c r="F439" s="41"/>
      <c r="G439" s="4"/>
      <c r="H439" s="4"/>
    </row>
    <row r="440" spans="2:8">
      <c r="B440" s="282"/>
      <c r="C440" s="43"/>
      <c r="D440" s="4"/>
      <c r="E440" s="4"/>
      <c r="F440" s="41"/>
      <c r="G440" s="4"/>
      <c r="H440" s="4"/>
    </row>
    <row r="441" spans="2:8">
      <c r="B441" s="282"/>
      <c r="C441" s="43"/>
      <c r="D441" s="4"/>
      <c r="E441" s="4"/>
      <c r="F441" s="41"/>
      <c r="G441" s="4"/>
      <c r="H441" s="4"/>
    </row>
    <row r="442" spans="2:8">
      <c r="B442" s="282"/>
      <c r="C442" s="43"/>
      <c r="D442" s="4"/>
      <c r="E442" s="4"/>
      <c r="F442" s="41"/>
      <c r="G442" s="4"/>
      <c r="H442" s="4"/>
    </row>
    <row r="443" spans="2:8">
      <c r="B443" s="282"/>
      <c r="C443" s="43"/>
      <c r="D443" s="4"/>
      <c r="E443" s="4"/>
      <c r="F443" s="41"/>
      <c r="G443" s="4"/>
      <c r="H443" s="4"/>
    </row>
    <row r="444" spans="2:8">
      <c r="B444" s="282"/>
      <c r="C444" s="43"/>
      <c r="D444" s="4"/>
      <c r="E444" s="4"/>
      <c r="F444" s="41"/>
      <c r="G444" s="4"/>
      <c r="H444" s="4"/>
    </row>
    <row r="445" spans="2:8">
      <c r="B445" s="282"/>
      <c r="C445" s="43"/>
      <c r="D445" s="4"/>
      <c r="E445" s="4"/>
      <c r="F445" s="41"/>
      <c r="G445" s="4"/>
      <c r="H445" s="4"/>
    </row>
    <row r="446" spans="2:8">
      <c r="B446" s="282"/>
      <c r="C446" s="43"/>
      <c r="D446" s="4"/>
      <c r="E446" s="4"/>
      <c r="F446" s="41"/>
      <c r="G446" s="4"/>
      <c r="H446" s="4"/>
    </row>
    <row r="447" spans="2:8">
      <c r="B447" s="282"/>
      <c r="C447" s="43"/>
      <c r="D447" s="4"/>
      <c r="E447" s="4"/>
      <c r="F447" s="41"/>
      <c r="G447" s="4"/>
      <c r="H447" s="4"/>
    </row>
    <row r="448" spans="2:8">
      <c r="B448" s="282"/>
      <c r="C448" s="43"/>
      <c r="D448" s="4"/>
      <c r="E448" s="4"/>
      <c r="F448" s="41"/>
      <c r="G448" s="4"/>
      <c r="H448" s="4"/>
    </row>
    <row r="449" spans="2:8">
      <c r="B449" s="282"/>
      <c r="C449" s="43"/>
      <c r="D449" s="4"/>
      <c r="E449" s="4"/>
      <c r="F449" s="41"/>
      <c r="G449" s="4"/>
      <c r="H449" s="4"/>
    </row>
    <row r="450" spans="2:8">
      <c r="B450" s="282"/>
      <c r="C450" s="43"/>
      <c r="D450" s="4"/>
      <c r="E450" s="4"/>
      <c r="F450" s="41"/>
      <c r="G450" s="4"/>
      <c r="H450" s="4"/>
    </row>
    <row r="451" spans="2:8">
      <c r="B451" s="282"/>
      <c r="C451" s="43"/>
      <c r="D451" s="4"/>
      <c r="E451" s="4"/>
      <c r="F451" s="41"/>
      <c r="G451" s="4"/>
      <c r="H451" s="4"/>
    </row>
    <row r="452" spans="2:8">
      <c r="B452" s="282"/>
      <c r="C452" s="43"/>
      <c r="D452" s="4"/>
      <c r="E452" s="4"/>
      <c r="F452" s="41"/>
      <c r="G452" s="4"/>
      <c r="H452" s="4"/>
    </row>
    <row r="453" spans="2:8">
      <c r="B453" s="282"/>
      <c r="C453" s="43"/>
      <c r="D453" s="4"/>
      <c r="E453" s="4"/>
      <c r="F453" s="41"/>
      <c r="G453" s="4"/>
      <c r="H453" s="4"/>
    </row>
    <row r="454" spans="2:8">
      <c r="B454" s="282"/>
      <c r="C454" s="43"/>
      <c r="D454" s="4"/>
      <c r="E454" s="4"/>
      <c r="F454" s="41"/>
      <c r="G454" s="4"/>
      <c r="H454" s="4"/>
    </row>
    <row r="455" spans="2:8">
      <c r="B455" s="282"/>
      <c r="C455" s="43"/>
      <c r="D455" s="4"/>
      <c r="E455" s="4"/>
      <c r="F455" s="41"/>
      <c r="G455" s="4"/>
      <c r="H455" s="4"/>
    </row>
    <row r="456" spans="2:8">
      <c r="B456" s="282"/>
      <c r="C456" s="43"/>
      <c r="D456" s="4"/>
      <c r="E456" s="4"/>
      <c r="F456" s="41"/>
      <c r="G456" s="4"/>
      <c r="H456" s="4"/>
    </row>
    <row r="457" spans="2:8">
      <c r="B457" s="282"/>
      <c r="C457" s="43"/>
      <c r="D457" s="4"/>
      <c r="E457" s="4"/>
      <c r="F457" s="41"/>
      <c r="G457" s="4"/>
      <c r="H457" s="4"/>
    </row>
    <row r="458" spans="2:8">
      <c r="B458" s="282"/>
      <c r="C458" s="43"/>
      <c r="D458" s="4"/>
      <c r="E458" s="4"/>
      <c r="F458" s="41"/>
      <c r="G458" s="4"/>
      <c r="H458" s="4"/>
    </row>
    <row r="459" spans="2:8">
      <c r="B459" s="282"/>
      <c r="C459" s="43"/>
      <c r="D459" s="4"/>
      <c r="E459" s="4"/>
      <c r="F459" s="41"/>
      <c r="G459" s="4"/>
      <c r="H459" s="4"/>
    </row>
    <row r="460" spans="2:8">
      <c r="B460" s="282"/>
      <c r="C460" s="43"/>
      <c r="D460" s="4"/>
      <c r="E460" s="4"/>
      <c r="F460" s="41"/>
      <c r="G460" s="4"/>
      <c r="H460" s="4"/>
    </row>
    <row r="461" spans="2:8">
      <c r="B461" s="282"/>
      <c r="C461" s="43"/>
      <c r="D461" s="4"/>
      <c r="E461" s="4"/>
      <c r="F461" s="41"/>
      <c r="G461" s="4"/>
      <c r="H461" s="4"/>
    </row>
    <row r="462" spans="2:8">
      <c r="B462" s="282"/>
      <c r="C462" s="43"/>
      <c r="D462" s="4"/>
      <c r="E462" s="4"/>
      <c r="F462" s="41"/>
      <c r="G462" s="4"/>
      <c r="H462" s="4"/>
    </row>
    <row r="463" spans="2:8">
      <c r="B463" s="282"/>
      <c r="C463" s="43"/>
      <c r="D463" s="4"/>
      <c r="E463" s="4"/>
      <c r="F463" s="41"/>
      <c r="G463" s="4"/>
      <c r="H463" s="4"/>
    </row>
    <row r="464" spans="2:8">
      <c r="B464" s="282"/>
      <c r="C464" s="43"/>
      <c r="D464" s="4"/>
      <c r="E464" s="4"/>
      <c r="F464" s="41"/>
      <c r="G464" s="4"/>
      <c r="H464" s="4"/>
    </row>
    <row r="465" spans="2:8">
      <c r="B465" s="282"/>
      <c r="C465" s="43"/>
      <c r="D465" s="4"/>
      <c r="E465" s="4"/>
      <c r="F465" s="41"/>
      <c r="G465" s="4"/>
      <c r="H465" s="4"/>
    </row>
    <row r="466" spans="2:8">
      <c r="B466" s="282"/>
      <c r="C466" s="43"/>
      <c r="D466" s="4"/>
      <c r="E466" s="4"/>
      <c r="F466" s="41"/>
      <c r="G466" s="4"/>
      <c r="H466" s="4"/>
    </row>
    <row r="467" spans="2:8">
      <c r="B467" s="282"/>
      <c r="C467" s="43"/>
      <c r="D467" s="4"/>
      <c r="E467" s="4"/>
      <c r="F467" s="41"/>
      <c r="G467" s="4"/>
      <c r="H467" s="4"/>
    </row>
    <row r="468" spans="2:8">
      <c r="B468" s="282"/>
      <c r="C468" s="43"/>
      <c r="D468" s="4"/>
      <c r="E468" s="4"/>
      <c r="F468" s="41"/>
      <c r="G468" s="4"/>
      <c r="H468" s="4"/>
    </row>
    <row r="469" spans="2:8">
      <c r="B469" s="282"/>
      <c r="C469" s="43"/>
      <c r="D469" s="4"/>
      <c r="E469" s="4"/>
      <c r="F469" s="41"/>
      <c r="G469" s="4"/>
      <c r="H469" s="4"/>
    </row>
    <row r="470" spans="2:8">
      <c r="B470" s="282"/>
      <c r="C470" s="43"/>
      <c r="D470" s="4"/>
      <c r="E470" s="4"/>
      <c r="F470" s="41"/>
      <c r="G470" s="4"/>
      <c r="H470" s="4"/>
    </row>
    <row r="471" spans="2:8">
      <c r="B471" s="282"/>
      <c r="C471" s="43"/>
      <c r="D471" s="4"/>
      <c r="E471" s="4"/>
      <c r="F471" s="41"/>
      <c r="G471" s="4"/>
      <c r="H471" s="4"/>
    </row>
    <row r="472" spans="2:8">
      <c r="B472" s="282"/>
      <c r="C472" s="43"/>
      <c r="D472" s="4"/>
      <c r="E472" s="4"/>
      <c r="F472" s="41"/>
      <c r="G472" s="4"/>
      <c r="H472" s="4"/>
    </row>
    <row r="473" spans="2:8">
      <c r="B473" s="282"/>
      <c r="C473" s="43"/>
      <c r="D473" s="4"/>
      <c r="E473" s="4"/>
      <c r="F473" s="41"/>
      <c r="G473" s="4"/>
      <c r="H473" s="4"/>
    </row>
    <row r="474" spans="2:8">
      <c r="B474" s="282"/>
      <c r="C474" s="43"/>
      <c r="D474" s="4"/>
      <c r="E474" s="4"/>
      <c r="F474" s="41"/>
      <c r="G474" s="4"/>
      <c r="H474" s="4"/>
    </row>
    <row r="475" spans="2:8">
      <c r="B475" s="282"/>
      <c r="C475" s="43"/>
      <c r="D475" s="4"/>
      <c r="E475" s="4"/>
      <c r="F475" s="41"/>
      <c r="G475" s="4"/>
      <c r="H475" s="4"/>
    </row>
    <row r="476" spans="2:8">
      <c r="B476" s="282"/>
      <c r="C476" s="43"/>
      <c r="D476" s="4"/>
      <c r="E476" s="4"/>
      <c r="F476" s="41"/>
      <c r="G476" s="4"/>
      <c r="H476" s="4"/>
    </row>
    <row r="477" spans="2:8">
      <c r="B477" s="282"/>
      <c r="C477" s="43"/>
      <c r="D477" s="4"/>
      <c r="E477" s="4"/>
      <c r="F477" s="41"/>
      <c r="G477" s="4"/>
      <c r="H477" s="4"/>
    </row>
    <row r="478" spans="2:8">
      <c r="B478" s="282"/>
      <c r="C478" s="43"/>
      <c r="D478" s="4"/>
      <c r="E478" s="4"/>
      <c r="F478" s="41"/>
      <c r="G478" s="4"/>
      <c r="H478" s="4"/>
    </row>
    <row r="479" spans="2:8">
      <c r="B479" s="282"/>
      <c r="C479" s="43"/>
      <c r="D479" s="4"/>
      <c r="E479" s="4"/>
      <c r="F479" s="41"/>
      <c r="G479" s="4"/>
      <c r="H479" s="4"/>
    </row>
    <row r="480" spans="2:8">
      <c r="B480" s="282"/>
      <c r="C480" s="43"/>
      <c r="D480" s="4"/>
      <c r="E480" s="4"/>
      <c r="F480" s="41"/>
      <c r="G480" s="4"/>
      <c r="H480" s="4"/>
    </row>
    <row r="481" spans="2:8">
      <c r="B481" s="282"/>
      <c r="C481" s="43"/>
      <c r="D481" s="4"/>
      <c r="E481" s="4"/>
      <c r="F481" s="41"/>
      <c r="G481" s="4"/>
      <c r="H481" s="4"/>
    </row>
    <row r="482" spans="2:8">
      <c r="B482" s="282"/>
      <c r="C482" s="43"/>
      <c r="D482" s="4"/>
      <c r="E482" s="4"/>
      <c r="F482" s="41"/>
      <c r="G482" s="4"/>
      <c r="H482" s="4"/>
    </row>
    <row r="483" spans="2:8">
      <c r="B483" s="282"/>
      <c r="C483" s="43"/>
      <c r="D483" s="4"/>
      <c r="E483" s="4"/>
      <c r="F483" s="41"/>
      <c r="G483" s="4"/>
      <c r="H483" s="4"/>
    </row>
    <row r="484" spans="2:8">
      <c r="B484" s="282"/>
      <c r="C484" s="43"/>
      <c r="D484" s="4"/>
      <c r="E484" s="4"/>
      <c r="F484" s="41"/>
      <c r="G484" s="4"/>
      <c r="H484" s="4"/>
    </row>
    <row r="485" spans="2:8">
      <c r="B485" s="282"/>
      <c r="C485" s="43"/>
      <c r="D485" s="4"/>
      <c r="E485" s="4"/>
      <c r="F485" s="41"/>
      <c r="G485" s="4"/>
      <c r="H485" s="4"/>
    </row>
    <row r="486" spans="2:8">
      <c r="B486" s="282"/>
      <c r="C486" s="43"/>
      <c r="D486" s="4"/>
      <c r="E486" s="4"/>
      <c r="F486" s="41"/>
      <c r="G486" s="4"/>
      <c r="H486" s="4"/>
    </row>
    <row r="487" spans="2:8">
      <c r="B487" s="282"/>
      <c r="C487" s="43"/>
      <c r="D487" s="4"/>
      <c r="E487" s="4"/>
      <c r="F487" s="41"/>
      <c r="G487" s="4"/>
      <c r="H487" s="4"/>
    </row>
    <row r="488" spans="2:8">
      <c r="B488" s="282"/>
      <c r="C488" s="43"/>
      <c r="D488" s="4"/>
      <c r="E488" s="4"/>
      <c r="F488" s="41"/>
      <c r="G488" s="4"/>
      <c r="H488" s="4"/>
    </row>
    <row r="489" spans="2:8">
      <c r="B489" s="282"/>
      <c r="C489" s="43"/>
      <c r="D489" s="4"/>
      <c r="E489" s="4"/>
      <c r="F489" s="41"/>
      <c r="G489" s="4"/>
      <c r="H489" s="4"/>
    </row>
    <row r="490" spans="2:8">
      <c r="B490" s="282"/>
      <c r="C490" s="43"/>
      <c r="D490" s="4"/>
      <c r="E490" s="4"/>
      <c r="F490" s="41"/>
      <c r="G490" s="4"/>
      <c r="H490" s="4"/>
    </row>
    <row r="491" spans="2:8">
      <c r="B491" s="282"/>
      <c r="C491" s="43"/>
      <c r="D491" s="4"/>
      <c r="E491" s="4"/>
      <c r="F491" s="41"/>
      <c r="G491" s="4"/>
      <c r="H491" s="4"/>
    </row>
    <row r="492" spans="2:8">
      <c r="B492" s="282"/>
      <c r="C492" s="43"/>
      <c r="D492" s="4"/>
      <c r="E492" s="4"/>
      <c r="F492" s="41"/>
      <c r="G492" s="4"/>
      <c r="H492" s="4"/>
    </row>
    <row r="493" spans="2:8">
      <c r="B493" s="282"/>
      <c r="C493" s="43"/>
      <c r="D493" s="4"/>
      <c r="E493" s="4"/>
      <c r="F493" s="41"/>
      <c r="G493" s="4"/>
      <c r="H493" s="4"/>
    </row>
    <row r="494" spans="2:8">
      <c r="B494" s="282"/>
      <c r="C494" s="43"/>
      <c r="D494" s="4"/>
      <c r="E494" s="4"/>
      <c r="F494" s="41"/>
      <c r="G494" s="4"/>
      <c r="H494" s="4"/>
    </row>
    <row r="495" spans="2:8">
      <c r="B495" s="282"/>
      <c r="C495" s="43"/>
      <c r="D495" s="4"/>
      <c r="E495" s="4"/>
      <c r="F495" s="41"/>
      <c r="G495" s="4"/>
      <c r="H495" s="4"/>
    </row>
    <row r="496" spans="2:8">
      <c r="B496" s="282"/>
      <c r="C496" s="43"/>
      <c r="D496" s="4"/>
      <c r="E496" s="4"/>
      <c r="F496" s="41"/>
      <c r="G496" s="4"/>
      <c r="H496" s="4"/>
    </row>
    <row r="497" spans="2:8">
      <c r="B497" s="282"/>
      <c r="C497" s="43"/>
      <c r="D497" s="4"/>
      <c r="E497" s="4"/>
      <c r="F497" s="41"/>
      <c r="G497" s="4"/>
      <c r="H497" s="4"/>
    </row>
    <row r="498" spans="2:8">
      <c r="B498" s="282"/>
      <c r="C498" s="43"/>
      <c r="D498" s="4"/>
      <c r="E498" s="4"/>
      <c r="F498" s="41"/>
      <c r="G498" s="4"/>
      <c r="H498" s="4"/>
    </row>
    <row r="499" spans="2:8">
      <c r="B499" s="282"/>
      <c r="C499" s="43"/>
      <c r="D499" s="4"/>
      <c r="E499" s="4"/>
      <c r="F499" s="41"/>
      <c r="G499" s="4"/>
      <c r="H499" s="4"/>
    </row>
    <row r="500" spans="2:8">
      <c r="B500" s="282"/>
      <c r="C500" s="43"/>
      <c r="D500" s="4"/>
      <c r="E500" s="4"/>
      <c r="F500" s="41"/>
      <c r="G500" s="4"/>
      <c r="H500" s="4"/>
    </row>
    <row r="501" spans="2:8">
      <c r="B501" s="282"/>
      <c r="C501" s="43"/>
      <c r="D501" s="4"/>
      <c r="E501" s="4"/>
      <c r="F501" s="41"/>
      <c r="G501" s="4"/>
      <c r="H501" s="4"/>
    </row>
    <row r="502" spans="2:8">
      <c r="B502" s="282"/>
      <c r="C502" s="43"/>
      <c r="D502" s="4"/>
      <c r="E502" s="4"/>
      <c r="F502" s="41"/>
      <c r="G502" s="4"/>
      <c r="H502" s="4"/>
    </row>
    <row r="503" spans="2:8">
      <c r="B503" s="282"/>
      <c r="C503" s="43"/>
      <c r="D503" s="4"/>
      <c r="E503" s="4"/>
      <c r="F503" s="41"/>
      <c r="G503" s="4"/>
      <c r="H503" s="4"/>
    </row>
    <row r="504" spans="2:8">
      <c r="B504" s="282"/>
      <c r="C504" s="43"/>
      <c r="D504" s="4"/>
      <c r="E504" s="4"/>
      <c r="F504" s="41"/>
      <c r="G504" s="4"/>
      <c r="H504" s="4"/>
    </row>
    <row r="505" spans="2:8">
      <c r="B505" s="282"/>
      <c r="C505" s="43"/>
      <c r="D505" s="4"/>
      <c r="E505" s="4"/>
      <c r="F505" s="41"/>
      <c r="G505" s="4"/>
      <c r="H505" s="4"/>
    </row>
    <row r="506" spans="2:8">
      <c r="B506" s="282"/>
      <c r="C506" s="43"/>
      <c r="D506" s="4"/>
      <c r="E506" s="4"/>
      <c r="F506" s="41"/>
      <c r="G506" s="4"/>
      <c r="H506" s="4"/>
    </row>
    <row r="507" spans="2:8">
      <c r="B507" s="282"/>
      <c r="C507" s="43"/>
      <c r="D507" s="4"/>
      <c r="E507" s="4"/>
      <c r="F507" s="41"/>
      <c r="G507" s="4"/>
      <c r="H507" s="4"/>
    </row>
    <row r="508" spans="2:8">
      <c r="B508" s="282"/>
      <c r="C508" s="43"/>
      <c r="D508" s="4"/>
      <c r="E508" s="4"/>
      <c r="F508" s="41"/>
      <c r="G508" s="4"/>
      <c r="H508" s="4"/>
    </row>
    <row r="509" spans="2:8">
      <c r="B509" s="282"/>
      <c r="C509" s="43"/>
      <c r="D509" s="4"/>
      <c r="E509" s="4"/>
      <c r="F509" s="41"/>
      <c r="G509" s="4"/>
      <c r="H509" s="4"/>
    </row>
    <row r="510" spans="2:8">
      <c r="B510" s="282"/>
      <c r="C510" s="43"/>
      <c r="D510" s="4"/>
      <c r="E510" s="4"/>
      <c r="F510" s="41"/>
      <c r="G510" s="4"/>
      <c r="H510" s="4"/>
    </row>
    <row r="511" spans="2:8">
      <c r="B511" s="282"/>
      <c r="C511" s="43"/>
      <c r="D511" s="4"/>
      <c r="E511" s="4"/>
      <c r="F511" s="41"/>
      <c r="G511" s="4"/>
      <c r="H511" s="4"/>
    </row>
    <row r="512" spans="2:8">
      <c r="B512" s="282"/>
      <c r="C512" s="43"/>
      <c r="D512" s="4"/>
      <c r="E512" s="4"/>
      <c r="F512" s="41"/>
      <c r="G512" s="4"/>
      <c r="H512" s="4"/>
    </row>
    <row r="513" spans="2:8">
      <c r="B513" s="282"/>
      <c r="C513" s="43"/>
      <c r="D513" s="4"/>
      <c r="E513" s="4"/>
      <c r="F513" s="41"/>
      <c r="G513" s="4"/>
      <c r="H513" s="4"/>
    </row>
    <row r="514" spans="2:8">
      <c r="B514" s="282"/>
      <c r="C514" s="43"/>
      <c r="D514" s="4"/>
      <c r="E514" s="4"/>
      <c r="F514" s="41"/>
      <c r="G514" s="4"/>
      <c r="H514" s="4"/>
    </row>
    <row r="515" spans="2:8">
      <c r="B515" s="282"/>
      <c r="C515" s="43"/>
      <c r="D515" s="4"/>
      <c r="E515" s="4"/>
      <c r="F515" s="41"/>
      <c r="G515" s="4"/>
      <c r="H515" s="4"/>
    </row>
    <row r="516" spans="2:8">
      <c r="B516" s="282"/>
      <c r="C516" s="43"/>
      <c r="D516" s="4"/>
      <c r="E516" s="4"/>
      <c r="F516" s="41"/>
      <c r="G516" s="4"/>
      <c r="H516" s="4"/>
    </row>
    <row r="517" spans="2:8">
      <c r="B517" s="282"/>
      <c r="C517" s="43"/>
      <c r="D517" s="4"/>
      <c r="E517" s="4"/>
      <c r="F517" s="41"/>
      <c r="G517" s="4"/>
      <c r="H517" s="4"/>
    </row>
    <row r="518" spans="2:8">
      <c r="B518" s="282"/>
      <c r="C518" s="43"/>
      <c r="D518" s="4"/>
      <c r="E518" s="4"/>
      <c r="F518" s="41"/>
      <c r="G518" s="4"/>
      <c r="H518" s="4"/>
    </row>
    <row r="519" spans="2:8">
      <c r="B519" s="282"/>
      <c r="C519" s="43"/>
      <c r="D519" s="4"/>
      <c r="E519" s="4"/>
      <c r="F519" s="41"/>
      <c r="G519" s="4"/>
      <c r="H519" s="4"/>
    </row>
    <row r="520" spans="2:8">
      <c r="B520" s="282"/>
      <c r="C520" s="43"/>
      <c r="D520" s="4"/>
      <c r="E520" s="4"/>
      <c r="F520" s="41"/>
      <c r="G520" s="4"/>
      <c r="H520" s="4"/>
    </row>
    <row r="521" spans="2:8">
      <c r="B521" s="282"/>
      <c r="C521" s="43"/>
      <c r="D521" s="4"/>
      <c r="E521" s="4"/>
      <c r="F521" s="41"/>
      <c r="G521" s="4"/>
      <c r="H521" s="4"/>
    </row>
    <row r="522" spans="2:8">
      <c r="B522" s="282"/>
      <c r="C522" s="43"/>
      <c r="D522" s="4"/>
      <c r="E522" s="4"/>
      <c r="F522" s="41"/>
      <c r="G522" s="4"/>
      <c r="H522" s="4"/>
    </row>
    <row r="523" spans="2:8">
      <c r="B523" s="282"/>
      <c r="C523" s="43"/>
      <c r="D523" s="4"/>
      <c r="E523" s="4"/>
      <c r="F523" s="41"/>
      <c r="G523" s="4"/>
      <c r="H523" s="4"/>
    </row>
    <row r="524" spans="2:8">
      <c r="B524" s="282"/>
      <c r="C524" s="43"/>
      <c r="D524" s="4"/>
      <c r="E524" s="4"/>
      <c r="F524" s="41"/>
      <c r="G524" s="4"/>
      <c r="H524" s="4"/>
    </row>
    <row r="525" spans="2:8">
      <c r="B525" s="282"/>
      <c r="C525" s="43"/>
      <c r="D525" s="4"/>
      <c r="E525" s="4"/>
      <c r="F525" s="41"/>
      <c r="G525" s="4"/>
      <c r="H525" s="4"/>
    </row>
    <row r="526" spans="2:8">
      <c r="B526" s="282"/>
      <c r="C526" s="43"/>
      <c r="D526" s="4"/>
      <c r="E526" s="4"/>
      <c r="F526" s="41"/>
      <c r="G526" s="4"/>
      <c r="H526" s="4"/>
    </row>
    <row r="527" spans="2:8">
      <c r="B527" s="282"/>
      <c r="C527" s="43"/>
      <c r="D527" s="4"/>
      <c r="E527" s="4"/>
      <c r="F527" s="41"/>
      <c r="G527" s="4"/>
      <c r="H527" s="4"/>
    </row>
    <row r="528" spans="2:8">
      <c r="B528" s="282"/>
      <c r="C528" s="43"/>
      <c r="D528" s="4"/>
      <c r="E528" s="4"/>
      <c r="F528" s="41"/>
      <c r="G528" s="4"/>
      <c r="H528" s="4"/>
    </row>
    <row r="529" spans="2:8">
      <c r="B529" s="282"/>
      <c r="C529" s="43"/>
      <c r="D529" s="4"/>
      <c r="E529" s="4"/>
      <c r="F529" s="41"/>
      <c r="G529" s="4"/>
      <c r="H529" s="4"/>
    </row>
    <row r="530" spans="2:8">
      <c r="B530" s="282"/>
      <c r="C530" s="43"/>
      <c r="D530" s="4"/>
      <c r="E530" s="4"/>
      <c r="F530" s="41"/>
      <c r="G530" s="4"/>
      <c r="H530" s="4"/>
    </row>
    <row r="531" spans="2:8">
      <c r="B531" s="282"/>
      <c r="C531" s="43"/>
      <c r="D531" s="4"/>
      <c r="E531" s="4"/>
      <c r="F531" s="41"/>
      <c r="G531" s="4"/>
      <c r="H531" s="4"/>
    </row>
    <row r="532" spans="2:8">
      <c r="B532" s="282"/>
      <c r="C532" s="43"/>
      <c r="D532" s="4"/>
      <c r="E532" s="4"/>
      <c r="F532" s="41"/>
      <c r="G532" s="4"/>
      <c r="H532" s="4"/>
    </row>
    <row r="533" spans="2:8">
      <c r="B533" s="282"/>
      <c r="C533" s="43"/>
      <c r="D533" s="4"/>
      <c r="E533" s="4"/>
      <c r="F533" s="41"/>
      <c r="G533" s="4"/>
      <c r="H533" s="4"/>
    </row>
    <row r="534" spans="2:8">
      <c r="B534" s="282"/>
      <c r="C534" s="43"/>
      <c r="D534" s="4"/>
      <c r="E534" s="4"/>
      <c r="F534" s="41"/>
      <c r="G534" s="4"/>
      <c r="H534" s="4"/>
    </row>
    <row r="535" spans="2:8">
      <c r="B535" s="282"/>
      <c r="C535" s="43"/>
      <c r="D535" s="4"/>
      <c r="E535" s="4"/>
      <c r="F535" s="41"/>
      <c r="G535" s="4"/>
      <c r="H535" s="4"/>
    </row>
    <row r="536" spans="2:8">
      <c r="B536" s="282"/>
      <c r="C536" s="43"/>
      <c r="D536" s="4"/>
      <c r="E536" s="4"/>
      <c r="F536" s="41"/>
      <c r="G536" s="4"/>
      <c r="H536" s="4"/>
    </row>
    <row r="537" spans="2:8">
      <c r="B537" s="282"/>
      <c r="C537" s="43"/>
      <c r="D537" s="4"/>
      <c r="E537" s="4"/>
      <c r="F537" s="41"/>
      <c r="G537" s="4"/>
      <c r="H537" s="4"/>
    </row>
    <row r="538" spans="2:8">
      <c r="B538" s="282"/>
      <c r="C538" s="43"/>
      <c r="D538" s="4"/>
      <c r="E538" s="4"/>
      <c r="F538" s="41"/>
      <c r="G538" s="4"/>
      <c r="H538" s="4"/>
    </row>
    <row r="539" spans="2:8">
      <c r="B539" s="282"/>
      <c r="C539" s="43"/>
      <c r="D539" s="4"/>
      <c r="E539" s="4"/>
      <c r="F539" s="41"/>
      <c r="G539" s="4"/>
      <c r="H539" s="4"/>
    </row>
    <row r="540" spans="2:8">
      <c r="B540" s="282"/>
      <c r="C540" s="43"/>
      <c r="D540" s="4"/>
      <c r="E540" s="4"/>
      <c r="F540" s="41"/>
      <c r="G540" s="4"/>
      <c r="H540" s="4"/>
    </row>
    <row r="541" spans="2:8">
      <c r="B541" s="282"/>
      <c r="C541" s="43"/>
      <c r="D541" s="4"/>
      <c r="E541" s="4"/>
      <c r="F541" s="41"/>
      <c r="G541" s="4"/>
      <c r="H541" s="4"/>
    </row>
    <row r="542" spans="2:8">
      <c r="B542" s="282"/>
      <c r="C542" s="43"/>
      <c r="D542" s="4"/>
      <c r="E542" s="4"/>
      <c r="F542" s="41"/>
      <c r="G542" s="4"/>
      <c r="H542" s="4"/>
    </row>
    <row r="543" spans="2:8">
      <c r="B543" s="282"/>
      <c r="C543" s="43"/>
      <c r="D543" s="4"/>
      <c r="E543" s="4"/>
      <c r="F543" s="41"/>
      <c r="G543" s="4"/>
      <c r="H543" s="4"/>
    </row>
    <row r="544" spans="2:8">
      <c r="B544" s="282"/>
      <c r="C544" s="43"/>
      <c r="D544" s="4"/>
      <c r="E544" s="4"/>
      <c r="F544" s="41"/>
      <c r="G544" s="4"/>
      <c r="H544" s="4"/>
    </row>
    <row r="545" spans="2:8">
      <c r="B545" s="282"/>
      <c r="C545" s="43"/>
      <c r="D545" s="4"/>
      <c r="E545" s="4"/>
      <c r="F545" s="41"/>
      <c r="G545" s="4"/>
      <c r="H545" s="4"/>
    </row>
    <row r="546" spans="2:8">
      <c r="B546" s="282"/>
      <c r="C546" s="43"/>
      <c r="D546" s="4"/>
      <c r="E546" s="4"/>
      <c r="F546" s="41"/>
      <c r="G546" s="4"/>
      <c r="H546" s="4"/>
    </row>
    <row r="547" spans="2:8">
      <c r="B547" s="282"/>
      <c r="C547" s="43"/>
      <c r="D547" s="4"/>
      <c r="E547" s="4"/>
      <c r="F547" s="41"/>
      <c r="G547" s="4"/>
      <c r="H547" s="4"/>
    </row>
    <row r="548" spans="2:8">
      <c r="B548" s="282"/>
      <c r="C548" s="43"/>
      <c r="D548" s="4"/>
      <c r="E548" s="4"/>
      <c r="F548" s="41"/>
      <c r="G548" s="4"/>
      <c r="H548" s="4"/>
    </row>
    <row r="549" spans="2:8">
      <c r="B549" s="282"/>
      <c r="C549" s="43"/>
      <c r="D549" s="4"/>
      <c r="E549" s="4"/>
      <c r="F549" s="41"/>
      <c r="G549" s="4"/>
      <c r="H549" s="4"/>
    </row>
    <row r="550" spans="2:8">
      <c r="B550" s="282"/>
      <c r="C550" s="43"/>
      <c r="D550" s="4"/>
      <c r="E550" s="4"/>
      <c r="F550" s="41"/>
      <c r="G550" s="4"/>
      <c r="H550" s="4"/>
    </row>
    <row r="551" spans="2:8">
      <c r="B551" s="282"/>
      <c r="C551" s="43"/>
      <c r="D551" s="4"/>
      <c r="E551" s="4"/>
      <c r="F551" s="41"/>
      <c r="G551" s="4"/>
      <c r="H551" s="4"/>
    </row>
    <row r="552" spans="2:8">
      <c r="B552" s="282"/>
      <c r="C552" s="43"/>
      <c r="D552" s="4"/>
      <c r="E552" s="4"/>
      <c r="F552" s="41"/>
      <c r="G552" s="4"/>
      <c r="H552" s="4"/>
    </row>
    <row r="553" spans="2:8">
      <c r="B553" s="282"/>
      <c r="C553" s="43"/>
      <c r="D553" s="4"/>
      <c r="E553" s="4"/>
      <c r="F553" s="41"/>
      <c r="G553" s="4"/>
      <c r="H553" s="4"/>
    </row>
    <row r="554" spans="2:8">
      <c r="B554" s="282"/>
      <c r="C554" s="43"/>
      <c r="D554" s="4"/>
      <c r="E554" s="4"/>
      <c r="F554" s="41"/>
      <c r="G554" s="4"/>
      <c r="H554" s="4"/>
    </row>
    <row r="555" spans="2:8">
      <c r="B555" s="282"/>
      <c r="C555" s="43"/>
      <c r="D555" s="4"/>
      <c r="E555" s="4"/>
      <c r="F555" s="41"/>
      <c r="G555" s="4"/>
      <c r="H555" s="4"/>
    </row>
    <row r="556" spans="2:8">
      <c r="B556" s="282"/>
      <c r="C556" s="43"/>
      <c r="D556" s="4"/>
      <c r="E556" s="4"/>
      <c r="F556" s="41"/>
      <c r="G556" s="4"/>
      <c r="H556" s="4"/>
    </row>
    <row r="557" spans="2:8">
      <c r="B557" s="282"/>
      <c r="C557" s="43"/>
      <c r="D557" s="4"/>
      <c r="E557" s="4"/>
      <c r="F557" s="41"/>
      <c r="G557" s="4"/>
      <c r="H557" s="4"/>
    </row>
    <row r="558" spans="2:8">
      <c r="B558" s="282"/>
      <c r="C558" s="43"/>
      <c r="D558" s="4"/>
      <c r="E558" s="4"/>
      <c r="F558" s="41"/>
      <c r="G558" s="4"/>
      <c r="H558" s="4"/>
    </row>
    <row r="559" spans="2:8">
      <c r="B559" s="282"/>
      <c r="C559" s="43"/>
      <c r="D559" s="4"/>
      <c r="E559" s="4"/>
      <c r="F559" s="41"/>
      <c r="G559" s="4"/>
      <c r="H559" s="4"/>
    </row>
    <row r="560" spans="2:8">
      <c r="B560" s="282"/>
      <c r="C560" s="43"/>
      <c r="D560" s="4"/>
      <c r="E560" s="4"/>
      <c r="F560" s="41"/>
      <c r="G560" s="4"/>
      <c r="H560" s="4"/>
    </row>
    <row r="561" spans="2:8">
      <c r="B561" s="282"/>
      <c r="C561" s="43"/>
      <c r="D561" s="4"/>
      <c r="E561" s="4"/>
      <c r="F561" s="41"/>
      <c r="G561" s="4"/>
      <c r="H561" s="4"/>
    </row>
    <row r="562" spans="2:8">
      <c r="B562" s="282"/>
      <c r="C562" s="43"/>
      <c r="D562" s="4"/>
      <c r="E562" s="4"/>
      <c r="F562" s="41"/>
      <c r="G562" s="4"/>
      <c r="H562" s="4"/>
    </row>
    <row r="563" spans="2:8">
      <c r="B563" s="282"/>
      <c r="C563" s="43"/>
      <c r="D563" s="4"/>
      <c r="E563" s="4"/>
      <c r="F563" s="41"/>
      <c r="G563" s="4"/>
      <c r="H563" s="4"/>
    </row>
    <row r="564" spans="2:8">
      <c r="B564" s="282"/>
      <c r="C564" s="43"/>
      <c r="D564" s="4"/>
      <c r="E564" s="4"/>
      <c r="F564" s="41"/>
      <c r="G564" s="4"/>
      <c r="H564" s="4"/>
    </row>
    <row r="565" spans="2:8">
      <c r="B565" s="282"/>
      <c r="C565" s="43"/>
      <c r="D565" s="4"/>
      <c r="E565" s="4"/>
      <c r="F565" s="41"/>
      <c r="G565" s="4"/>
      <c r="H565" s="4"/>
    </row>
    <row r="566" spans="2:8">
      <c r="B566" s="282"/>
      <c r="C566" s="43"/>
      <c r="D566" s="4"/>
      <c r="E566" s="4"/>
      <c r="F566" s="41"/>
      <c r="G566" s="4"/>
      <c r="H566" s="4"/>
    </row>
    <row r="567" spans="2:8">
      <c r="B567" s="282"/>
      <c r="C567" s="43"/>
      <c r="D567" s="4"/>
      <c r="E567" s="4"/>
      <c r="F567" s="41"/>
      <c r="G567" s="4"/>
      <c r="H567" s="4"/>
    </row>
    <row r="568" spans="2:8">
      <c r="B568" s="282"/>
      <c r="C568" s="43"/>
      <c r="D568" s="4"/>
      <c r="E568" s="4"/>
      <c r="F568" s="41"/>
      <c r="G568" s="4"/>
      <c r="H568" s="4"/>
    </row>
    <row r="569" spans="2:8">
      <c r="B569" s="282"/>
      <c r="C569" s="43"/>
      <c r="D569" s="4"/>
      <c r="E569" s="4"/>
      <c r="F569" s="41"/>
      <c r="G569" s="4"/>
      <c r="H569" s="4"/>
    </row>
    <row r="570" spans="2:8">
      <c r="B570" s="282"/>
      <c r="C570" s="43"/>
      <c r="D570" s="4"/>
      <c r="E570" s="4"/>
      <c r="F570" s="41"/>
      <c r="G570" s="4"/>
      <c r="H570" s="4"/>
    </row>
    <row r="571" spans="2:8">
      <c r="B571" s="282"/>
      <c r="C571" s="43"/>
      <c r="D571" s="4"/>
      <c r="E571" s="4"/>
      <c r="F571" s="41"/>
      <c r="G571" s="4"/>
      <c r="H571" s="4"/>
    </row>
    <row r="572" spans="2:8">
      <c r="B572" s="282"/>
      <c r="C572" s="43"/>
      <c r="D572" s="4"/>
      <c r="E572" s="4"/>
      <c r="F572" s="41"/>
      <c r="G572" s="4"/>
      <c r="H572" s="4"/>
    </row>
    <row r="573" spans="2:8">
      <c r="B573" s="282"/>
      <c r="C573" s="43"/>
      <c r="D573" s="4"/>
      <c r="E573" s="4"/>
      <c r="F573" s="41"/>
      <c r="G573" s="4"/>
      <c r="H573" s="4"/>
    </row>
    <row r="574" spans="2:8">
      <c r="B574" s="282"/>
      <c r="C574" s="43"/>
      <c r="D574" s="4"/>
      <c r="E574" s="4"/>
      <c r="F574" s="41"/>
      <c r="G574" s="4"/>
      <c r="H574" s="4"/>
    </row>
    <row r="575" spans="2:8">
      <c r="B575" s="282"/>
      <c r="C575" s="43"/>
      <c r="D575" s="4"/>
      <c r="E575" s="4"/>
      <c r="F575" s="41"/>
      <c r="G575" s="4"/>
      <c r="H575" s="4"/>
    </row>
    <row r="576" spans="2:8">
      <c r="B576" s="282"/>
      <c r="C576" s="43"/>
      <c r="D576" s="4"/>
      <c r="E576" s="4"/>
      <c r="F576" s="41"/>
      <c r="G576" s="4"/>
      <c r="H576" s="4"/>
    </row>
    <row r="577" spans="2:8">
      <c r="B577" s="282"/>
      <c r="C577" s="43"/>
      <c r="D577" s="4"/>
      <c r="E577" s="4"/>
      <c r="F577" s="41"/>
      <c r="G577" s="4"/>
      <c r="H577" s="4"/>
    </row>
    <row r="578" spans="2:8">
      <c r="B578" s="282"/>
      <c r="C578" s="43"/>
      <c r="D578" s="4"/>
      <c r="E578" s="4"/>
      <c r="F578" s="41"/>
      <c r="G578" s="4"/>
      <c r="H578" s="4"/>
    </row>
    <row r="579" spans="2:8">
      <c r="B579" s="282"/>
      <c r="C579" s="43"/>
      <c r="D579" s="4"/>
      <c r="E579" s="4"/>
      <c r="F579" s="41"/>
      <c r="G579" s="4"/>
      <c r="H579" s="4"/>
    </row>
    <row r="580" spans="2:8">
      <c r="B580" s="282"/>
      <c r="C580" s="43"/>
      <c r="D580" s="4"/>
      <c r="E580" s="4"/>
      <c r="F580" s="41"/>
      <c r="G580" s="4"/>
      <c r="H580" s="4"/>
    </row>
    <row r="581" spans="2:8">
      <c r="B581" s="282"/>
      <c r="C581" s="43"/>
      <c r="D581" s="4"/>
      <c r="E581" s="4"/>
      <c r="F581" s="41"/>
      <c r="G581" s="4"/>
      <c r="H581" s="4"/>
    </row>
    <row r="582" spans="2:8">
      <c r="B582" s="282"/>
      <c r="C582" s="43"/>
      <c r="D582" s="4"/>
      <c r="E582" s="4"/>
      <c r="F582" s="41"/>
      <c r="G582" s="4"/>
      <c r="H582" s="4"/>
    </row>
    <row r="583" spans="2:8">
      <c r="B583" s="282"/>
      <c r="C583" s="43"/>
      <c r="D583" s="4"/>
      <c r="E583" s="4"/>
      <c r="F583" s="41"/>
      <c r="G583" s="4"/>
      <c r="H583" s="4"/>
    </row>
    <row r="584" spans="2:8">
      <c r="B584" s="282"/>
      <c r="C584" s="43"/>
      <c r="D584" s="4"/>
      <c r="E584" s="4"/>
      <c r="F584" s="41"/>
      <c r="G584" s="4"/>
      <c r="H584" s="4"/>
    </row>
    <row r="585" spans="2:8">
      <c r="B585" s="282"/>
      <c r="C585" s="43"/>
      <c r="D585" s="4"/>
      <c r="E585" s="4"/>
      <c r="F585" s="41"/>
      <c r="G585" s="4"/>
      <c r="H585" s="4"/>
    </row>
    <row r="586" spans="2:8">
      <c r="B586" s="282"/>
      <c r="C586" s="43"/>
      <c r="D586" s="4"/>
      <c r="E586" s="4"/>
      <c r="F586" s="41"/>
      <c r="G586" s="4"/>
      <c r="H586" s="4"/>
    </row>
    <row r="587" spans="2:8">
      <c r="B587" s="282"/>
      <c r="C587" s="43"/>
      <c r="D587" s="4"/>
      <c r="E587" s="4"/>
      <c r="F587" s="41"/>
      <c r="G587" s="4"/>
      <c r="H587" s="4"/>
    </row>
    <row r="588" spans="2:8">
      <c r="B588" s="282"/>
      <c r="C588" s="43"/>
      <c r="D588" s="4"/>
      <c r="E588" s="4"/>
      <c r="F588" s="41"/>
      <c r="G588" s="4"/>
      <c r="H588" s="4"/>
    </row>
    <row r="589" spans="2:8">
      <c r="B589" s="282"/>
      <c r="C589" s="43"/>
      <c r="D589" s="4"/>
      <c r="E589" s="4"/>
      <c r="F589" s="41"/>
      <c r="G589" s="4"/>
      <c r="H589" s="4"/>
    </row>
    <row r="590" spans="2:8">
      <c r="B590" s="282"/>
      <c r="C590" s="43"/>
      <c r="D590" s="4"/>
      <c r="E590" s="4"/>
      <c r="F590" s="41"/>
      <c r="G590" s="4"/>
      <c r="H590" s="4"/>
    </row>
    <row r="591" spans="2:8">
      <c r="B591" s="282"/>
      <c r="C591" s="43"/>
      <c r="D591" s="4"/>
      <c r="E591" s="4"/>
      <c r="F591" s="41"/>
      <c r="G591" s="4"/>
      <c r="H591" s="4"/>
    </row>
    <row r="592" spans="2:8">
      <c r="B592" s="282"/>
      <c r="C592" s="43"/>
      <c r="D592" s="4"/>
      <c r="E592" s="4"/>
      <c r="F592" s="41"/>
      <c r="G592" s="4"/>
      <c r="H592" s="4"/>
    </row>
    <row r="593" spans="2:8">
      <c r="B593" s="282"/>
      <c r="C593" s="43"/>
      <c r="D593" s="4"/>
      <c r="E593" s="4"/>
      <c r="F593" s="41"/>
      <c r="G593" s="4"/>
      <c r="H593" s="4"/>
    </row>
    <row r="594" spans="2:8">
      <c r="B594" s="282"/>
      <c r="C594" s="43"/>
      <c r="D594" s="4"/>
      <c r="E594" s="4"/>
      <c r="F594" s="41"/>
      <c r="G594" s="4"/>
      <c r="H594" s="4"/>
    </row>
    <row r="595" spans="2:8">
      <c r="B595" s="282"/>
      <c r="C595" s="43"/>
      <c r="D595" s="4"/>
      <c r="E595" s="4"/>
      <c r="F595" s="41"/>
      <c r="G595" s="4"/>
      <c r="H595" s="4"/>
    </row>
    <row r="596" spans="2:8">
      <c r="B596" s="282"/>
      <c r="C596" s="43"/>
      <c r="D596" s="4"/>
      <c r="E596" s="4"/>
      <c r="F596" s="41"/>
      <c r="G596" s="4"/>
      <c r="H596" s="4"/>
    </row>
    <row r="597" spans="2:8">
      <c r="B597" s="282"/>
      <c r="C597" s="43"/>
      <c r="D597" s="4"/>
      <c r="E597" s="4"/>
      <c r="F597" s="41"/>
      <c r="G597" s="4"/>
      <c r="H597" s="4"/>
    </row>
    <row r="598" spans="2:8">
      <c r="B598" s="282"/>
      <c r="C598" s="43"/>
      <c r="D598" s="4"/>
      <c r="E598" s="4"/>
      <c r="F598" s="41"/>
      <c r="G598" s="4"/>
      <c r="H598" s="4"/>
    </row>
    <row r="599" spans="2:8">
      <c r="B599" s="282"/>
      <c r="C599" s="43"/>
      <c r="D599" s="4"/>
      <c r="E599" s="4"/>
      <c r="F599" s="41"/>
      <c r="G599" s="4"/>
      <c r="H599" s="4"/>
    </row>
    <row r="600" spans="2:8">
      <c r="B600" s="282"/>
      <c r="C600" s="43"/>
      <c r="D600" s="4"/>
      <c r="E600" s="4"/>
      <c r="F600" s="41"/>
      <c r="G600" s="4"/>
      <c r="H600" s="4"/>
    </row>
    <row r="601" spans="2:8">
      <c r="B601" s="282"/>
      <c r="C601" s="43"/>
      <c r="D601" s="4"/>
      <c r="E601" s="4"/>
      <c r="F601" s="41"/>
      <c r="G601" s="4"/>
      <c r="H601" s="4"/>
    </row>
    <row r="602" spans="2:8">
      <c r="B602" s="282"/>
      <c r="C602" s="43"/>
      <c r="D602" s="4"/>
      <c r="E602" s="4"/>
      <c r="F602" s="41"/>
      <c r="G602" s="4"/>
      <c r="H602" s="4"/>
    </row>
    <row r="603" spans="2:8">
      <c r="B603" s="282"/>
      <c r="C603" s="43"/>
      <c r="D603" s="4"/>
      <c r="E603" s="4"/>
      <c r="F603" s="41"/>
      <c r="G603" s="4"/>
      <c r="H603" s="4"/>
    </row>
    <row r="604" spans="2:8">
      <c r="B604" s="282"/>
      <c r="C604" s="43"/>
      <c r="D604" s="4"/>
      <c r="E604" s="4"/>
      <c r="F604" s="41"/>
      <c r="G604" s="4"/>
      <c r="H604" s="4"/>
    </row>
    <row r="605" spans="2:8">
      <c r="B605" s="282"/>
      <c r="C605" s="43"/>
      <c r="D605" s="4"/>
      <c r="E605" s="4"/>
      <c r="F605" s="41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</sheetData>
  <mergeCells count="1">
    <mergeCell ref="G58:H58"/>
  </mergeCells>
  <phoneticPr fontId="79" type="noConversion"/>
  <dataValidations count="1">
    <dataValidation allowBlank="1" showErrorMessage="1" sqref="A1:XFD1048576" xr:uid="{A1018D40-8841-4126-BF86-9A32A4E59422}"/>
  </dataValidations>
  <pageMargins left="0.7" right="0.7" top="0.75" bottom="0.75" header="0.3" footer="0.3"/>
  <pageSetup paperSize="9" scale="52" orientation="portrait" r:id="rId1"/>
  <rowBreaks count="1" manualBreakCount="1">
    <brk id="81" min="1" max="7" man="1"/>
  </row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9"/>
  </sheetPr>
  <dimension ref="B1:T82"/>
  <sheetViews>
    <sheetView zoomScaleNormal="100"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3" customWidth="1"/>
    <col min="4" max="4" width="77.5703125" style="4" customWidth="1"/>
    <col min="5" max="5" width="16.5703125" style="4" customWidth="1"/>
    <col min="6" max="7" width="21.28515625" style="4" customWidth="1"/>
    <col min="8" max="8" width="9.14062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25"/>
      <c r="F1" s="226"/>
      <c r="G1" s="226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225"/>
      <c r="F2" s="226"/>
      <c r="G2" s="226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225"/>
      <c r="F3" s="226"/>
      <c r="G3" s="226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425</v>
      </c>
      <c r="E4" s="227"/>
      <c r="F4" s="228"/>
      <c r="G4" s="228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>
      <c r="C5" s="4"/>
    </row>
    <row r="6" spans="2:20">
      <c r="B6" s="109" t="s">
        <v>1616</v>
      </c>
      <c r="C6" s="109"/>
      <c r="D6" s="109"/>
      <c r="E6" s="109"/>
      <c r="F6" s="109"/>
      <c r="G6" s="109"/>
    </row>
    <row r="7" spans="2:20">
      <c r="B7" s="116" t="s">
        <v>488</v>
      </c>
      <c r="C7" s="116"/>
      <c r="D7" s="116"/>
      <c r="E7" s="116"/>
      <c r="F7" s="116"/>
      <c r="G7" s="116"/>
    </row>
    <row r="8" spans="2:20">
      <c r="B8" s="109" t="s">
        <v>1618</v>
      </c>
      <c r="C8" s="109"/>
      <c r="D8" s="109"/>
      <c r="E8" s="109"/>
      <c r="F8" s="109"/>
      <c r="G8" s="109"/>
    </row>
    <row r="9" spans="2:20">
      <c r="B9" s="116" t="s">
        <v>488</v>
      </c>
      <c r="C9" s="116"/>
      <c r="D9" s="116"/>
      <c r="E9" s="116"/>
      <c r="F9" s="116"/>
      <c r="G9" s="116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3" t="s">
        <v>1388</v>
      </c>
      <c r="E11" s="113"/>
      <c r="F11" s="113"/>
      <c r="G11" s="113"/>
    </row>
    <row r="12" spans="2:20">
      <c r="C12" s="4"/>
    </row>
    <row r="13" spans="2:20" ht="26.25" customHeight="1">
      <c r="C13" s="4"/>
      <c r="D13" s="53" t="s">
        <v>1723</v>
      </c>
      <c r="E13" s="155"/>
      <c r="F13" s="1832" t="s">
        <v>1617</v>
      </c>
      <c r="G13" s="1833"/>
    </row>
    <row r="14" spans="2:20">
      <c r="C14" s="4"/>
      <c r="D14" s="172" t="s">
        <v>1002</v>
      </c>
      <c r="E14" s="141" t="s">
        <v>1155</v>
      </c>
      <c r="F14" s="332" t="s">
        <v>864</v>
      </c>
      <c r="G14" s="289" t="s">
        <v>1384</v>
      </c>
    </row>
    <row r="15" spans="2:20">
      <c r="C15" s="4"/>
      <c r="D15" s="1443" t="s">
        <v>1001</v>
      </c>
      <c r="E15" s="1444" t="s">
        <v>650</v>
      </c>
      <c r="F15" s="1445">
        <v>0</v>
      </c>
      <c r="G15" s="1438">
        <v>0</v>
      </c>
    </row>
    <row r="16" spans="2:20">
      <c r="C16" s="4"/>
      <c r="D16" s="1446" t="s">
        <v>537</v>
      </c>
      <c r="E16" s="1442" t="s">
        <v>650</v>
      </c>
      <c r="F16" s="1436">
        <v>34181610.392368004</v>
      </c>
      <c r="G16" s="1439">
        <v>26070602.450339038</v>
      </c>
    </row>
    <row r="17" spans="2:7">
      <c r="C17" s="4"/>
      <c r="D17" s="1447" t="s">
        <v>2066</v>
      </c>
      <c r="E17" s="1442" t="s">
        <v>650</v>
      </c>
      <c r="F17" s="1383">
        <v>31416346.742368001</v>
      </c>
      <c r="G17" s="1440">
        <v>0</v>
      </c>
    </row>
    <row r="18" spans="2:7">
      <c r="C18" s="4"/>
      <c r="D18" s="1448" t="s">
        <v>2067</v>
      </c>
      <c r="E18" s="1442" t="s">
        <v>650</v>
      </c>
      <c r="F18" s="1383">
        <v>2765263.6500000004</v>
      </c>
      <c r="G18" s="1440">
        <v>0</v>
      </c>
    </row>
    <row r="19" spans="2:7">
      <c r="C19" s="4"/>
      <c r="D19" s="1448" t="s">
        <v>2068</v>
      </c>
      <c r="E19" s="1442" t="s">
        <v>650</v>
      </c>
      <c r="F19" s="1435">
        <v>0</v>
      </c>
      <c r="G19" s="1385">
        <v>26070602.450339038</v>
      </c>
    </row>
    <row r="20" spans="2:7">
      <c r="C20" s="4"/>
      <c r="D20" s="1449" t="s">
        <v>538</v>
      </c>
      <c r="E20" s="1442" t="s">
        <v>650</v>
      </c>
      <c r="F20" s="1437">
        <v>7599380.4399999976</v>
      </c>
      <c r="G20" s="1441">
        <v>66286942.329660952</v>
      </c>
    </row>
    <row r="21" spans="2:7">
      <c r="C21" s="4"/>
      <c r="D21" s="1447" t="s">
        <v>2066</v>
      </c>
      <c r="E21" s="1442" t="s">
        <v>650</v>
      </c>
      <c r="F21" s="1383">
        <v>7599380.4399999976</v>
      </c>
      <c r="G21" s="1440">
        <v>0</v>
      </c>
    </row>
    <row r="22" spans="2:7">
      <c r="C22" s="4"/>
      <c r="D22" s="1450" t="s">
        <v>2069</v>
      </c>
      <c r="E22" s="1451" t="s">
        <v>650</v>
      </c>
      <c r="F22" s="1452">
        <v>0</v>
      </c>
      <c r="G22" s="1386">
        <v>66286942.329660952</v>
      </c>
    </row>
    <row r="23" spans="2:7">
      <c r="B23" s="371"/>
      <c r="C23" s="4"/>
      <c r="D23" s="333" t="s">
        <v>1000</v>
      </c>
      <c r="E23" s="335" t="s">
        <v>650</v>
      </c>
      <c r="F23" s="334">
        <v>41780990.832368001</v>
      </c>
      <c r="G23" s="334">
        <v>92357544.779999986</v>
      </c>
    </row>
    <row r="24" spans="2:7">
      <c r="D24" s="172" t="s">
        <v>539</v>
      </c>
      <c r="E24" s="155"/>
      <c r="F24" s="155"/>
      <c r="G24" s="155"/>
    </row>
    <row r="25" spans="2:7">
      <c r="D25" s="1453" t="s">
        <v>540</v>
      </c>
      <c r="E25" s="1444" t="s">
        <v>650</v>
      </c>
      <c r="F25" s="1454">
        <v>199010.30050286441</v>
      </c>
      <c r="G25" s="1384">
        <v>1937502.9167213119</v>
      </c>
    </row>
    <row r="26" spans="2:7">
      <c r="D26" s="1455" t="s">
        <v>541</v>
      </c>
      <c r="E26" s="1442" t="s">
        <v>650</v>
      </c>
      <c r="F26" s="1383">
        <v>513388.89115231682</v>
      </c>
      <c r="G26" s="1385">
        <v>2986983.6632786891</v>
      </c>
    </row>
    <row r="27" spans="2:7">
      <c r="D27" s="1455" t="s">
        <v>542</v>
      </c>
      <c r="E27" s="1442" t="s">
        <v>650</v>
      </c>
      <c r="F27" s="1383">
        <v>0</v>
      </c>
      <c r="G27" s="1385">
        <v>0</v>
      </c>
    </row>
    <row r="28" spans="2:7">
      <c r="D28" s="1455" t="s">
        <v>543</v>
      </c>
      <c r="E28" s="1442" t="s">
        <v>650</v>
      </c>
      <c r="F28" s="1383">
        <v>0</v>
      </c>
      <c r="G28" s="1385">
        <v>1671890.78</v>
      </c>
    </row>
    <row r="29" spans="2:7">
      <c r="D29" s="1456" t="s">
        <v>544</v>
      </c>
      <c r="E29" s="1451" t="s">
        <v>650</v>
      </c>
      <c r="F29" s="1457">
        <v>11536.829014658806</v>
      </c>
      <c r="G29" s="1386">
        <v>0</v>
      </c>
    </row>
    <row r="30" spans="2:7">
      <c r="C30" s="4"/>
      <c r="D30" s="333" t="s">
        <v>1003</v>
      </c>
      <c r="E30" s="335" t="s">
        <v>650</v>
      </c>
      <c r="F30" s="334">
        <v>723936.02066984004</v>
      </c>
      <c r="G30" s="334">
        <v>6596377.3600000013</v>
      </c>
    </row>
    <row r="31" spans="2:7">
      <c r="D31" s="172" t="s">
        <v>818</v>
      </c>
      <c r="E31" s="155"/>
      <c r="F31" s="155"/>
      <c r="G31" s="155"/>
    </row>
    <row r="32" spans="2:7">
      <c r="D32" s="1458" t="s">
        <v>1396</v>
      </c>
      <c r="E32" s="1459" t="s">
        <v>650</v>
      </c>
      <c r="F32" s="1460">
        <v>1281656.22</v>
      </c>
      <c r="G32" s="1461">
        <v>-120338.41674799914</v>
      </c>
    </row>
    <row r="33" spans="2:8">
      <c r="D33" s="172" t="s">
        <v>817</v>
      </c>
      <c r="E33" s="155"/>
      <c r="F33" s="155"/>
      <c r="G33" s="155"/>
    </row>
    <row r="34" spans="2:8">
      <c r="D34" s="1462" t="s">
        <v>2070</v>
      </c>
      <c r="E34" s="1444" t="s">
        <v>650</v>
      </c>
      <c r="F34" s="1454">
        <v>0</v>
      </c>
      <c r="G34" s="1384">
        <v>563647.0199999999</v>
      </c>
    </row>
    <row r="35" spans="2:8">
      <c r="D35" s="1450" t="s">
        <v>2071</v>
      </c>
      <c r="E35" s="1451" t="s">
        <v>650</v>
      </c>
      <c r="F35" s="1457">
        <v>0</v>
      </c>
      <c r="G35" s="1386">
        <v>251394.55000000002</v>
      </c>
    </row>
    <row r="36" spans="2:8">
      <c r="B36" s="371"/>
      <c r="C36" s="4"/>
      <c r="D36" s="333" t="s">
        <v>1426</v>
      </c>
      <c r="E36" s="335" t="s">
        <v>650</v>
      </c>
      <c r="F36" s="334">
        <v>0</v>
      </c>
      <c r="G36" s="334">
        <v>815041.57</v>
      </c>
    </row>
    <row r="37" spans="2:8">
      <c r="B37" s="371"/>
      <c r="C37" s="4"/>
      <c r="D37" s="333" t="s">
        <v>1619</v>
      </c>
      <c r="E37" s="335" t="s">
        <v>650</v>
      </c>
      <c r="F37" s="334">
        <v>43786583.07303784</v>
      </c>
      <c r="G37" s="334">
        <v>99648625.293251991</v>
      </c>
    </row>
    <row r="38" spans="2:8">
      <c r="B38" s="371"/>
      <c r="C38" s="371"/>
      <c r="D38" s="75"/>
      <c r="E38" s="75"/>
      <c r="F38" s="75"/>
      <c r="G38" s="75"/>
      <c r="H38" s="371"/>
    </row>
    <row r="39" spans="2:8">
      <c r="B39" s="109" t="s">
        <v>1963</v>
      </c>
      <c r="C39" s="109"/>
      <c r="D39" s="109"/>
      <c r="E39" s="109"/>
      <c r="F39" s="109"/>
      <c r="G39" s="109"/>
    </row>
    <row r="40" spans="2:8">
      <c r="B40" s="116" t="s">
        <v>1703</v>
      </c>
      <c r="C40" s="116"/>
      <c r="D40" s="116"/>
      <c r="E40" s="116"/>
      <c r="F40" s="116"/>
      <c r="G40" s="116"/>
    </row>
    <row r="41" spans="2:8">
      <c r="B41" s="75"/>
      <c r="C41" s="75"/>
      <c r="D41" s="75"/>
      <c r="E41" s="75"/>
      <c r="F41" s="75"/>
      <c r="G41" s="75"/>
      <c r="H41" s="371"/>
    </row>
    <row r="42" spans="2:8">
      <c r="B42" s="75"/>
      <c r="C42" s="75"/>
      <c r="D42" s="113" t="s">
        <v>1200</v>
      </c>
      <c r="E42" s="113"/>
      <c r="F42" s="113"/>
      <c r="G42" s="113"/>
      <c r="H42" s="371"/>
    </row>
    <row r="43" spans="2:8">
      <c r="B43" s="75"/>
      <c r="C43" s="75"/>
      <c r="D43" s="75"/>
      <c r="E43" s="75"/>
      <c r="F43" s="75"/>
      <c r="G43" s="75"/>
      <c r="H43" s="371"/>
    </row>
    <row r="44" spans="2:8">
      <c r="B44" s="75"/>
      <c r="C44" s="75"/>
      <c r="D44" s="172" t="s">
        <v>1624</v>
      </c>
      <c r="E44" s="372" t="s">
        <v>1155</v>
      </c>
      <c r="F44" s="191" t="s">
        <v>1230</v>
      </c>
      <c r="H44" s="371"/>
    </row>
    <row r="45" spans="2:8">
      <c r="B45" s="75"/>
      <c r="C45" s="75"/>
      <c r="D45" s="347" t="s">
        <v>547</v>
      </c>
      <c r="E45" s="348" t="s">
        <v>547</v>
      </c>
      <c r="F45" s="1276">
        <v>1246.6765595904531</v>
      </c>
      <c r="H45" s="371"/>
    </row>
    <row r="46" spans="2:8">
      <c r="B46" s="75"/>
      <c r="C46" s="75"/>
      <c r="D46" s="75"/>
      <c r="E46" s="75"/>
      <c r="F46" s="75"/>
      <c r="G46" s="371"/>
      <c r="H46" s="371"/>
    </row>
    <row r="47" spans="2:8">
      <c r="B47" s="109" t="s">
        <v>1052</v>
      </c>
      <c r="C47" s="109"/>
      <c r="D47" s="109"/>
      <c r="E47" s="109"/>
      <c r="F47" s="109"/>
      <c r="G47" s="109"/>
    </row>
    <row r="48" spans="2:8">
      <c r="B48" s="116" t="s">
        <v>582</v>
      </c>
      <c r="C48" s="116"/>
      <c r="D48" s="116"/>
      <c r="E48" s="116"/>
      <c r="F48" s="116"/>
      <c r="G48" s="116"/>
    </row>
    <row r="49" spans="2:8">
      <c r="B49" s="109" t="s">
        <v>1963</v>
      </c>
      <c r="C49" s="109"/>
      <c r="D49" s="109"/>
      <c r="E49" s="109"/>
      <c r="F49" s="109"/>
      <c r="G49" s="109"/>
    </row>
    <row r="50" spans="2:8">
      <c r="B50" s="116" t="s">
        <v>582</v>
      </c>
      <c r="C50" s="116"/>
      <c r="D50" s="116"/>
      <c r="E50" s="116"/>
      <c r="F50" s="116"/>
      <c r="G50" s="116"/>
    </row>
    <row r="52" spans="2:8" s="311" customFormat="1">
      <c r="B52" s="373"/>
      <c r="C52" s="43"/>
      <c r="D52" s="113" t="s">
        <v>1207</v>
      </c>
      <c r="E52" s="113"/>
      <c r="F52" s="113"/>
      <c r="G52" s="113"/>
    </row>
    <row r="53" spans="2:8" ht="18.75">
      <c r="D53" s="329"/>
    </row>
    <row r="54" spans="2:8">
      <c r="D54" s="640" t="s">
        <v>539</v>
      </c>
    </row>
    <row r="55" spans="2:8" s="309" customFormat="1">
      <c r="B55" s="371"/>
      <c r="C55" s="374"/>
      <c r="D55" s="172" t="s">
        <v>1201</v>
      </c>
      <c r="E55" s="141" t="s">
        <v>1155</v>
      </c>
      <c r="F55" s="871" t="s">
        <v>1230</v>
      </c>
      <c r="G55" s="4"/>
      <c r="H55" s="4"/>
    </row>
    <row r="56" spans="2:8">
      <c r="B56" s="371"/>
      <c r="D56" s="1464" t="s">
        <v>1202</v>
      </c>
      <c r="E56" s="1465" t="s">
        <v>1196</v>
      </c>
      <c r="F56" s="1384">
        <v>23.084924132207149</v>
      </c>
    </row>
    <row r="57" spans="2:8">
      <c r="B57" s="371"/>
      <c r="D57" s="1466" t="s">
        <v>1203</v>
      </c>
      <c r="E57" s="1463" t="s">
        <v>1196</v>
      </c>
      <c r="F57" s="1385">
        <v>0</v>
      </c>
    </row>
    <row r="58" spans="2:8">
      <c r="B58" s="371"/>
      <c r="D58" s="1466" t="s">
        <v>1204</v>
      </c>
      <c r="E58" s="1463" t="s">
        <v>1623</v>
      </c>
      <c r="F58" s="1385">
        <v>38.494225711057069</v>
      </c>
    </row>
    <row r="59" spans="2:8">
      <c r="B59" s="371"/>
      <c r="D59" s="1467" t="s">
        <v>1205</v>
      </c>
      <c r="E59" s="1468" t="s">
        <v>5</v>
      </c>
      <c r="F59" s="1469">
        <v>0.96187183884196503</v>
      </c>
    </row>
    <row r="60" spans="2:8">
      <c r="C60" s="4"/>
      <c r="D60" s="172" t="s">
        <v>1206</v>
      </c>
      <c r="E60" s="155"/>
      <c r="F60" s="1275"/>
    </row>
    <row r="61" spans="2:8">
      <c r="C61" s="4"/>
      <c r="D61" s="1464" t="s">
        <v>1202</v>
      </c>
      <c r="E61" s="1465" t="s">
        <v>1196</v>
      </c>
      <c r="F61" s="1384">
        <v>35.589258037152689</v>
      </c>
    </row>
    <row r="62" spans="2:8">
      <c r="C62" s="4"/>
      <c r="D62" s="1466" t="s">
        <v>1203</v>
      </c>
      <c r="E62" s="1463" t="s">
        <v>1196</v>
      </c>
      <c r="F62" s="1385">
        <v>0</v>
      </c>
    </row>
    <row r="63" spans="2:8" ht="16.5" customHeight="1">
      <c r="C63" s="4"/>
      <c r="D63" s="1466" t="s">
        <v>1204</v>
      </c>
      <c r="E63" s="1463" t="s">
        <v>1623</v>
      </c>
      <c r="F63" s="1385">
        <v>150.93473310590872</v>
      </c>
    </row>
    <row r="64" spans="2:8">
      <c r="C64" s="4"/>
      <c r="D64" s="1467" t="s">
        <v>1205</v>
      </c>
      <c r="E64" s="1468" t="s">
        <v>5</v>
      </c>
      <c r="F64" s="1469">
        <v>0.96187183884196459</v>
      </c>
    </row>
    <row r="65" spans="2:6">
      <c r="C65" s="4"/>
      <c r="D65" s="172" t="s">
        <v>1620</v>
      </c>
      <c r="E65" s="155"/>
      <c r="F65" s="1275"/>
    </row>
    <row r="66" spans="2:6">
      <c r="C66" s="4"/>
      <c r="D66" s="1464" t="s">
        <v>1202</v>
      </c>
      <c r="E66" s="1465" t="s">
        <v>1196</v>
      </c>
      <c r="F66" s="1384">
        <v>1</v>
      </c>
    </row>
    <row r="67" spans="2:6">
      <c r="C67" s="4"/>
      <c r="D67" s="1466" t="s">
        <v>1203</v>
      </c>
      <c r="E67" s="1463" t="s">
        <v>1196</v>
      </c>
      <c r="F67" s="1385">
        <v>0</v>
      </c>
    </row>
    <row r="68" spans="2:6" ht="16.5" customHeight="1">
      <c r="C68" s="4"/>
      <c r="D68" s="1466" t="s">
        <v>1204</v>
      </c>
      <c r="E68" s="1463" t="s">
        <v>1623</v>
      </c>
      <c r="F68" s="1385">
        <v>0</v>
      </c>
    </row>
    <row r="69" spans="2:6">
      <c r="C69" s="4"/>
      <c r="D69" s="1467" t="s">
        <v>1205</v>
      </c>
      <c r="E69" s="1468" t="s">
        <v>5</v>
      </c>
      <c r="F69" s="1470">
        <v>0.96187183884196459</v>
      </c>
    </row>
    <row r="70" spans="2:6">
      <c r="C70" s="4"/>
      <c r="D70" s="172" t="s">
        <v>1621</v>
      </c>
      <c r="E70" s="155"/>
      <c r="F70" s="1275"/>
    </row>
    <row r="71" spans="2:6">
      <c r="C71" s="4"/>
      <c r="D71" s="1464" t="s">
        <v>1202</v>
      </c>
      <c r="E71" s="1465" t="s">
        <v>1196</v>
      </c>
      <c r="F71" s="1384">
        <v>0</v>
      </c>
    </row>
    <row r="72" spans="2:6">
      <c r="C72" s="4"/>
      <c r="D72" s="1466" t="s">
        <v>1203</v>
      </c>
      <c r="E72" s="1463" t="s">
        <v>1196</v>
      </c>
      <c r="F72" s="1385">
        <v>0</v>
      </c>
    </row>
    <row r="73" spans="2:6" ht="16.5" customHeight="1">
      <c r="C73" s="4"/>
      <c r="D73" s="1466" t="s">
        <v>1204</v>
      </c>
      <c r="E73" s="1463" t="s">
        <v>1623</v>
      </c>
      <c r="F73" s="1471">
        <v>8.3333333333333329E-2</v>
      </c>
    </row>
    <row r="74" spans="2:6">
      <c r="C74" s="4"/>
      <c r="D74" s="1467" t="s">
        <v>1205</v>
      </c>
      <c r="E74" s="1468" t="s">
        <v>5</v>
      </c>
      <c r="F74" s="1470">
        <v>0.96187183884196459</v>
      </c>
    </row>
    <row r="75" spans="2:6">
      <c r="C75" s="4"/>
      <c r="D75" s="172" t="s">
        <v>1622</v>
      </c>
      <c r="E75" s="155"/>
      <c r="F75" s="1275"/>
    </row>
    <row r="76" spans="2:6">
      <c r="C76" s="4"/>
      <c r="D76" s="1464" t="s">
        <v>1202</v>
      </c>
      <c r="E76" s="1465" t="s">
        <v>1196</v>
      </c>
      <c r="F76" s="1384">
        <v>0</v>
      </c>
    </row>
    <row r="77" spans="2:6">
      <c r="C77" s="4"/>
      <c r="D77" s="1466" t="s">
        <v>1203</v>
      </c>
      <c r="E77" s="1463" t="s">
        <v>1196</v>
      </c>
      <c r="F77" s="1385">
        <v>0</v>
      </c>
    </row>
    <row r="78" spans="2:6" ht="16.5" customHeight="1">
      <c r="C78" s="4"/>
      <c r="D78" s="1466" t="s">
        <v>1204</v>
      </c>
      <c r="E78" s="1463" t="s">
        <v>1623</v>
      </c>
      <c r="F78" s="1471">
        <v>0.46187183884196442</v>
      </c>
    </row>
    <row r="79" spans="2:6">
      <c r="C79" s="4"/>
      <c r="D79" s="1467" t="s">
        <v>1205</v>
      </c>
      <c r="E79" s="1468" t="s">
        <v>5</v>
      </c>
      <c r="F79" s="1470">
        <v>0.96187183884196459</v>
      </c>
    </row>
    <row r="80" spans="2:6" ht="15.75" customHeight="1">
      <c r="B80" s="371"/>
    </row>
    <row r="81" spans="2:2">
      <c r="B81" s="371"/>
    </row>
    <row r="82" spans="2:2">
      <c r="B82" s="371"/>
    </row>
  </sheetData>
  <mergeCells count="1">
    <mergeCell ref="F13:G13"/>
  </mergeCells>
  <phoneticPr fontId="79" type="noConversion"/>
  <dataValidations count="1">
    <dataValidation allowBlank="1" showErrorMessage="1" sqref="A1:XFD1048576" xr:uid="{B1650D45-7300-42E3-8B1C-EC66BF14C93E}"/>
  </dataValidations>
  <pageMargins left="0.7" right="0.7" top="0.75" bottom="0.75" header="0.3" footer="0.3"/>
  <pageSetup paperSize="9" scale="56" orientation="portrait" r:id="rId1"/>
  <rowBreaks count="1" manualBreakCount="1">
    <brk id="50" min="1" max="6" man="1"/>
  </row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B528F-4710-4979-A76F-F2CE12D7A3CA}">
  <sheetPr codeName="Sheet34">
    <tabColor theme="9"/>
  </sheetPr>
  <dimension ref="B1:S83"/>
  <sheetViews>
    <sheetView showGridLines="0" zoomScaleNormal="100" workbookViewId="0">
      <selection activeCell="F16" sqref="F16"/>
    </sheetView>
  </sheetViews>
  <sheetFormatPr defaultColWidth="9.140625" defaultRowHeight="15"/>
  <cols>
    <col min="1" max="1" width="9.140625" style="4"/>
    <col min="2" max="2" width="20.7109375" style="43" customWidth="1"/>
    <col min="3" max="3" width="1.7109375" style="43" customWidth="1"/>
    <col min="4" max="4" width="90" style="4" customWidth="1"/>
    <col min="5" max="5" width="20.140625" style="4" customWidth="1"/>
    <col min="6" max="6" width="17.85546875" style="4" bestFit="1" customWidth="1"/>
    <col min="7" max="7" width="9.14062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36"/>
      <c r="F1" s="236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236"/>
      <c r="F2" s="236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236"/>
      <c r="F3" s="236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237"/>
      <c r="C4" s="108"/>
      <c r="D4" s="228" t="s">
        <v>1532</v>
      </c>
      <c r="E4" s="237"/>
      <c r="F4" s="237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 s="223" customFormat="1" ht="18.75">
      <c r="B5" s="237"/>
      <c r="C5" s="108"/>
      <c r="D5" s="228" t="s">
        <v>1531</v>
      </c>
      <c r="E5" s="237"/>
      <c r="F5" s="237"/>
    </row>
    <row r="6" spans="2:19" ht="14.25" customHeight="1">
      <c r="B6" s="37"/>
      <c r="C6" s="37"/>
      <c r="D6" s="37"/>
      <c r="E6" s="37"/>
      <c r="F6" s="37"/>
    </row>
    <row r="7" spans="2:19">
      <c r="B7" s="109" t="s">
        <v>796</v>
      </c>
      <c r="C7" s="109"/>
      <c r="D7" s="109"/>
      <c r="E7" s="109"/>
      <c r="F7" s="109"/>
    </row>
    <row r="8" spans="2:19">
      <c r="B8" s="116" t="s">
        <v>1004</v>
      </c>
      <c r="C8" s="116"/>
      <c r="D8" s="116"/>
      <c r="E8" s="116"/>
      <c r="F8" s="116"/>
    </row>
    <row r="10" spans="2:19" s="53" customFormat="1">
      <c r="B10" s="209" t="s">
        <v>35</v>
      </c>
      <c r="C10" s="209"/>
      <c r="D10" s="113" t="s">
        <v>1008</v>
      </c>
      <c r="E10" s="291"/>
      <c r="F10" s="291"/>
      <c r="G10" s="4"/>
    </row>
    <row r="11" spans="2:19">
      <c r="D11" s="113" t="s">
        <v>1427</v>
      </c>
      <c r="E11" s="49"/>
      <c r="F11" s="49"/>
    </row>
    <row r="12" spans="2:19">
      <c r="B12" s="4"/>
      <c r="C12" s="4"/>
      <c r="D12" s="292"/>
    </row>
    <row r="13" spans="2:19" ht="21.75" customHeight="1">
      <c r="B13" s="4"/>
      <c r="C13" s="4"/>
      <c r="D13" s="377" t="s">
        <v>1005</v>
      </c>
      <c r="E13" s="141" t="s">
        <v>1155</v>
      </c>
      <c r="F13" s="336" t="s">
        <v>1507</v>
      </c>
    </row>
    <row r="14" spans="2:19">
      <c r="D14" s="293" t="s">
        <v>820</v>
      </c>
      <c r="E14" s="240" t="s">
        <v>4</v>
      </c>
      <c r="F14" s="1472">
        <v>2845.951</v>
      </c>
    </row>
    <row r="15" spans="2:19">
      <c r="B15" s="4"/>
      <c r="D15" s="294" t="s">
        <v>819</v>
      </c>
      <c r="E15" s="832" t="s">
        <v>4</v>
      </c>
      <c r="F15" s="1473">
        <v>31031.21</v>
      </c>
    </row>
    <row r="16" spans="2:19">
      <c r="B16" s="308" t="s">
        <v>1210</v>
      </c>
      <c r="D16" s="197" t="s">
        <v>1211</v>
      </c>
      <c r="E16" s="202" t="s">
        <v>4</v>
      </c>
      <c r="F16" s="1474">
        <v>33877.161</v>
      </c>
    </row>
    <row r="17" spans="2:6">
      <c r="B17" s="308"/>
      <c r="F17" s="1475"/>
    </row>
    <row r="18" spans="2:6">
      <c r="B18" s="109" t="s">
        <v>796</v>
      </c>
      <c r="C18" s="109"/>
      <c r="D18" s="109"/>
      <c r="E18" s="109"/>
      <c r="F18" s="1476"/>
    </row>
    <row r="19" spans="2:6">
      <c r="B19" s="116" t="s">
        <v>1007</v>
      </c>
      <c r="C19" s="116"/>
      <c r="D19" s="116"/>
      <c r="E19" s="116"/>
      <c r="F19" s="1477"/>
    </row>
    <row r="20" spans="2:6">
      <c r="B20" s="4"/>
      <c r="C20" s="4"/>
      <c r="D20" s="644"/>
      <c r="F20" s="1475"/>
    </row>
    <row r="21" spans="2:6" ht="20.25" customHeight="1">
      <c r="B21" s="4"/>
      <c r="C21" s="4"/>
      <c r="D21" s="377" t="s">
        <v>1006</v>
      </c>
      <c r="E21" s="141" t="s">
        <v>1155</v>
      </c>
      <c r="F21" s="1478" t="s">
        <v>1507</v>
      </c>
    </row>
    <row r="22" spans="2:6">
      <c r="B22" s="4"/>
      <c r="D22" s="293" t="s">
        <v>821</v>
      </c>
      <c r="E22" s="240" t="s">
        <v>4</v>
      </c>
      <c r="F22" s="1472">
        <v>644.79</v>
      </c>
    </row>
    <row r="23" spans="2:6">
      <c r="B23" s="4"/>
      <c r="D23" s="294" t="s">
        <v>822</v>
      </c>
      <c r="E23" s="244" t="s">
        <v>4</v>
      </c>
      <c r="F23" s="1473">
        <v>9153.91</v>
      </c>
    </row>
    <row r="24" spans="2:6">
      <c r="B24" s="308"/>
      <c r="D24" s="197" t="s">
        <v>1625</v>
      </c>
      <c r="E24" s="202" t="s">
        <v>4</v>
      </c>
      <c r="F24" s="1474">
        <v>9798.7000000000007</v>
      </c>
    </row>
    <row r="25" spans="2:6">
      <c r="B25" s="4"/>
      <c r="C25" s="4"/>
      <c r="F25"/>
    </row>
    <row r="26" spans="2:6">
      <c r="B26" s="109" t="s">
        <v>1009</v>
      </c>
      <c r="C26" s="109"/>
      <c r="D26" s="109"/>
      <c r="E26" s="109"/>
      <c r="F26" s="109"/>
    </row>
    <row r="27" spans="2:6">
      <c r="B27" s="116" t="s">
        <v>1428</v>
      </c>
      <c r="C27" s="116"/>
      <c r="D27" s="116"/>
      <c r="E27" s="116"/>
      <c r="F27" s="116"/>
    </row>
    <row r="28" spans="2:6">
      <c r="B28" s="4"/>
      <c r="C28" s="4"/>
    </row>
    <row r="29" spans="2:6" ht="18" customHeight="1">
      <c r="B29" s="4"/>
      <c r="C29" s="4"/>
      <c r="D29" s="113" t="s">
        <v>1008</v>
      </c>
      <c r="E29" s="49"/>
      <c r="F29" s="49"/>
    </row>
    <row r="30" spans="2:6" ht="18" customHeight="1">
      <c r="B30" s="4"/>
      <c r="C30" s="4"/>
      <c r="D30" s="113" t="s">
        <v>461</v>
      </c>
      <c r="E30" s="49"/>
      <c r="F30" s="49"/>
    </row>
    <row r="31" spans="2:6">
      <c r="B31" s="4"/>
      <c r="C31" s="4"/>
    </row>
    <row r="32" spans="2:6">
      <c r="B32" s="308"/>
      <c r="D32" s="648" t="s">
        <v>1428</v>
      </c>
    </row>
    <row r="33" spans="2:6" ht="20.25" customHeight="1">
      <c r="D33" s="377" t="s">
        <v>548</v>
      </c>
      <c r="E33" s="141" t="s">
        <v>1155</v>
      </c>
      <c r="F33" s="871" t="s">
        <v>1558</v>
      </c>
    </row>
    <row r="34" spans="2:6">
      <c r="B34" s="308"/>
      <c r="D34" s="873" t="s">
        <v>660</v>
      </c>
      <c r="E34" s="874" t="s">
        <v>662</v>
      </c>
      <c r="F34" s="682">
        <v>1</v>
      </c>
    </row>
    <row r="35" spans="2:6">
      <c r="B35" s="33"/>
      <c r="D35" s="875" t="s">
        <v>25</v>
      </c>
      <c r="E35" s="870" t="s">
        <v>663</v>
      </c>
      <c r="F35" s="683">
        <v>70351</v>
      </c>
    </row>
    <row r="36" spans="2:6">
      <c r="B36" s="308" t="s">
        <v>1221</v>
      </c>
      <c r="D36" s="875" t="s">
        <v>661</v>
      </c>
      <c r="E36" s="870" t="s">
        <v>663</v>
      </c>
      <c r="F36" s="683">
        <v>13749</v>
      </c>
    </row>
    <row r="37" spans="2:6">
      <c r="B37" s="308" t="s">
        <v>1223</v>
      </c>
      <c r="C37" s="48"/>
      <c r="D37" s="875" t="s">
        <v>1486</v>
      </c>
      <c r="E37" s="870" t="s">
        <v>1664</v>
      </c>
      <c r="F37" s="683">
        <v>1.25</v>
      </c>
    </row>
    <row r="38" spans="2:6">
      <c r="B38" s="308" t="s">
        <v>1226</v>
      </c>
      <c r="D38" s="876" t="s">
        <v>1487</v>
      </c>
      <c r="E38" s="877" t="s">
        <v>1665</v>
      </c>
      <c r="F38" s="684">
        <v>2.6</v>
      </c>
    </row>
    <row r="39" spans="2:6">
      <c r="D39" s="511" t="s">
        <v>549</v>
      </c>
      <c r="E39" s="872"/>
      <c r="F39" s="881"/>
    </row>
    <row r="40" spans="2:6">
      <c r="B40" s="308"/>
      <c r="D40" s="873" t="s">
        <v>660</v>
      </c>
      <c r="E40" s="874" t="s">
        <v>662</v>
      </c>
      <c r="F40" s="682">
        <v>1</v>
      </c>
    </row>
    <row r="41" spans="2:6">
      <c r="B41" s="4"/>
      <c r="D41" s="875" t="s">
        <v>25</v>
      </c>
      <c r="E41" s="870" t="s">
        <v>663</v>
      </c>
      <c r="F41" s="683">
        <v>253717</v>
      </c>
    </row>
    <row r="42" spans="2:6">
      <c r="B42" s="308" t="s">
        <v>1222</v>
      </c>
      <c r="D42" s="875" t="s">
        <v>661</v>
      </c>
      <c r="E42" s="870" t="s">
        <v>663</v>
      </c>
      <c r="F42" s="683">
        <v>73404</v>
      </c>
    </row>
    <row r="43" spans="2:6">
      <c r="B43" s="308" t="s">
        <v>1224</v>
      </c>
      <c r="C43" s="48"/>
      <c r="D43" s="875" t="s">
        <v>1486</v>
      </c>
      <c r="E43" s="870" t="s">
        <v>1664</v>
      </c>
      <c r="F43" s="683">
        <v>3.56</v>
      </c>
    </row>
    <row r="44" spans="2:6">
      <c r="B44" s="74" t="s">
        <v>1225</v>
      </c>
      <c r="D44" s="876" t="s">
        <v>1487</v>
      </c>
      <c r="E44" s="877" t="s">
        <v>1665</v>
      </c>
      <c r="F44" s="684">
        <v>9.6999999999999993</v>
      </c>
    </row>
    <row r="45" spans="2:6">
      <c r="B45" s="308"/>
      <c r="D45" s="377" t="s">
        <v>545</v>
      </c>
      <c r="E45" s="295"/>
      <c r="F45" s="881"/>
    </row>
    <row r="46" spans="2:6">
      <c r="B46" s="308" t="s">
        <v>1220</v>
      </c>
      <c r="D46" s="878" t="s">
        <v>460</v>
      </c>
      <c r="E46" s="874" t="s">
        <v>663</v>
      </c>
      <c r="F46" s="682">
        <v>324068</v>
      </c>
    </row>
    <row r="47" spans="2:6">
      <c r="B47" s="308" t="s">
        <v>1227</v>
      </c>
      <c r="D47" s="879" t="s">
        <v>1626</v>
      </c>
      <c r="E47" s="870" t="s">
        <v>663</v>
      </c>
      <c r="F47" s="683">
        <v>0</v>
      </c>
    </row>
    <row r="48" spans="2:6">
      <c r="B48" s="308" t="s">
        <v>1228</v>
      </c>
      <c r="D48" s="879" t="s">
        <v>1627</v>
      </c>
      <c r="E48" s="870" t="s">
        <v>663</v>
      </c>
      <c r="F48" s="683">
        <v>61326</v>
      </c>
    </row>
    <row r="49" spans="2:7">
      <c r="B49" s="308" t="s">
        <v>1229</v>
      </c>
      <c r="C49" s="48"/>
      <c r="D49" s="880" t="s">
        <v>1628</v>
      </c>
      <c r="E49" s="877" t="s">
        <v>4</v>
      </c>
      <c r="F49" s="1210">
        <v>32199.97</v>
      </c>
    </row>
    <row r="50" spans="2:7">
      <c r="B50" s="4"/>
      <c r="C50" s="4"/>
    </row>
    <row r="51" spans="2:7">
      <c r="B51" s="109" t="s">
        <v>1082</v>
      </c>
      <c r="C51" s="109"/>
      <c r="D51" s="109"/>
      <c r="E51" s="109"/>
      <c r="F51" s="109"/>
    </row>
    <row r="52" spans="2:7">
      <c r="B52" s="116" t="s">
        <v>1010</v>
      </c>
      <c r="C52" s="116"/>
      <c r="D52" s="116"/>
      <c r="E52" s="116"/>
      <c r="F52" s="116"/>
    </row>
    <row r="53" spans="2:7">
      <c r="B53" s="4"/>
      <c r="C53" s="4"/>
      <c r="D53" s="298"/>
    </row>
    <row r="54" spans="2:7" s="53" customFormat="1" ht="18" customHeight="1">
      <c r="B54" s="209"/>
      <c r="C54" s="209"/>
      <c r="D54" s="113" t="s">
        <v>556</v>
      </c>
      <c r="E54" s="113"/>
      <c r="F54" s="291"/>
      <c r="G54" s="4"/>
    </row>
    <row r="55" spans="2:7" s="375" customFormat="1" ht="15.75">
      <c r="B55" s="93"/>
      <c r="C55" s="93"/>
      <c r="D55" s="296"/>
      <c r="E55" s="296"/>
      <c r="F55" s="296"/>
      <c r="G55" s="85"/>
    </row>
    <row r="56" spans="2:7" ht="21" customHeight="1">
      <c r="D56" s="648" t="s">
        <v>1010</v>
      </c>
      <c r="E56" s="141" t="s">
        <v>1155</v>
      </c>
      <c r="F56" s="336" t="s">
        <v>1559</v>
      </c>
    </row>
    <row r="57" spans="2:7">
      <c r="B57" s="308"/>
      <c r="D57" s="239" t="s">
        <v>557</v>
      </c>
      <c r="E57" s="240" t="s">
        <v>1011</v>
      </c>
      <c r="F57" s="682">
        <v>0</v>
      </c>
    </row>
    <row r="58" spans="2:7">
      <c r="B58" s="308"/>
      <c r="D58" s="241" t="s">
        <v>558</v>
      </c>
      <c r="E58" s="242" t="s">
        <v>1011</v>
      </c>
      <c r="F58" s="683">
        <v>22</v>
      </c>
    </row>
    <row r="59" spans="2:7">
      <c r="B59" s="308"/>
      <c r="D59" s="241" t="s">
        <v>559</v>
      </c>
      <c r="E59" s="242" t="s">
        <v>1011</v>
      </c>
      <c r="F59" s="683">
        <v>0</v>
      </c>
    </row>
    <row r="60" spans="2:7">
      <c r="B60" s="308"/>
      <c r="D60" s="241" t="s">
        <v>560</v>
      </c>
      <c r="E60" s="242" t="s">
        <v>1011</v>
      </c>
      <c r="F60" s="683">
        <v>0</v>
      </c>
    </row>
    <row r="61" spans="2:7">
      <c r="B61" s="386"/>
      <c r="D61" s="241" t="s">
        <v>1311</v>
      </c>
      <c r="E61" s="242" t="s">
        <v>1011</v>
      </c>
      <c r="F61" s="683">
        <v>6</v>
      </c>
    </row>
    <row r="62" spans="2:7">
      <c r="B62" s="386"/>
      <c r="D62" s="241" t="s">
        <v>1312</v>
      </c>
      <c r="E62" s="242" t="s">
        <v>1011</v>
      </c>
      <c r="F62" s="683">
        <v>93</v>
      </c>
    </row>
    <row r="63" spans="2:7">
      <c r="B63" s="386"/>
      <c r="D63" s="243" t="s">
        <v>1313</v>
      </c>
      <c r="E63" s="244" t="s">
        <v>1011</v>
      </c>
      <c r="F63" s="684">
        <v>36</v>
      </c>
    </row>
    <row r="64" spans="2:7">
      <c r="F64"/>
    </row>
    <row r="65" spans="2:6" ht="18.75">
      <c r="B65" s="109" t="s">
        <v>1459</v>
      </c>
      <c r="C65" s="80"/>
      <c r="D65" s="80"/>
      <c r="E65" s="80"/>
      <c r="F65" s="80"/>
    </row>
    <row r="66" spans="2:6">
      <c r="B66" s="116" t="s">
        <v>489</v>
      </c>
      <c r="C66" s="116"/>
      <c r="D66" s="116"/>
      <c r="E66" s="116"/>
      <c r="F66" s="116"/>
    </row>
    <row r="67" spans="2:6">
      <c r="B67" s="238"/>
      <c r="C67" s="238"/>
      <c r="D67" s="238"/>
      <c r="E67" s="238"/>
      <c r="F67" s="238"/>
    </row>
    <row r="68" spans="2:6" ht="18" customHeight="1">
      <c r="B68" s="238"/>
      <c r="C68" s="238"/>
      <c r="D68" s="113" t="s">
        <v>550</v>
      </c>
      <c r="E68" s="290"/>
      <c r="F68" s="290"/>
    </row>
    <row r="69" spans="2:6">
      <c r="B69" s="238"/>
      <c r="C69" s="238"/>
      <c r="D69" s="238"/>
      <c r="E69" s="238"/>
      <c r="F69" s="238"/>
    </row>
    <row r="70" spans="2:6" ht="38.25">
      <c r="B70" s="4"/>
      <c r="C70" s="4"/>
      <c r="D70" s="53" t="s">
        <v>489</v>
      </c>
      <c r="E70" s="88" t="s">
        <v>1155</v>
      </c>
      <c r="F70" s="336" t="s">
        <v>1395</v>
      </c>
    </row>
    <row r="71" spans="2:6" ht="15" customHeight="1">
      <c r="B71" s="308"/>
      <c r="D71" s="89" t="s">
        <v>551</v>
      </c>
      <c r="E71" s="240" t="s">
        <v>650</v>
      </c>
      <c r="F71" s="1124"/>
    </row>
    <row r="72" spans="2:6">
      <c r="B72" s="308"/>
      <c r="D72" s="90" t="s">
        <v>552</v>
      </c>
      <c r="E72" s="242" t="s">
        <v>650</v>
      </c>
      <c r="F72" s="1125"/>
    </row>
    <row r="73" spans="2:6">
      <c r="B73" s="308"/>
      <c r="D73" s="90" t="s">
        <v>553</v>
      </c>
      <c r="E73" s="242" t="s">
        <v>650</v>
      </c>
      <c r="F73" s="1125"/>
    </row>
    <row r="74" spans="2:6">
      <c r="B74" s="308"/>
      <c r="D74" s="90" t="s">
        <v>554</v>
      </c>
      <c r="E74" s="242" t="s">
        <v>650</v>
      </c>
      <c r="F74" s="1125"/>
    </row>
    <row r="75" spans="2:6">
      <c r="B75" s="308"/>
      <c r="D75" s="90" t="s">
        <v>664</v>
      </c>
      <c r="E75" s="242" t="s">
        <v>650</v>
      </c>
      <c r="F75" s="1125"/>
    </row>
    <row r="76" spans="2:6">
      <c r="B76" s="308"/>
      <c r="D76" s="90" t="s">
        <v>665</v>
      </c>
      <c r="E76" s="242" t="s">
        <v>650</v>
      </c>
      <c r="F76" s="1125"/>
    </row>
    <row r="77" spans="2:6">
      <c r="B77" s="308"/>
      <c r="D77" s="90" t="s">
        <v>555</v>
      </c>
      <c r="E77" s="242" t="s">
        <v>650</v>
      </c>
      <c r="F77" s="1125"/>
    </row>
    <row r="78" spans="2:6">
      <c r="B78" s="308"/>
      <c r="D78" s="90" t="s">
        <v>666</v>
      </c>
      <c r="E78" s="242" t="s">
        <v>650</v>
      </c>
      <c r="F78" s="1125"/>
    </row>
    <row r="79" spans="2:6">
      <c r="B79" s="308"/>
      <c r="D79" s="91" t="s">
        <v>667</v>
      </c>
      <c r="E79" s="244" t="s">
        <v>650</v>
      </c>
      <c r="F79" s="1126"/>
    </row>
    <row r="80" spans="2:6">
      <c r="B80" s="4"/>
      <c r="C80" s="4"/>
      <c r="D80" s="197" t="s">
        <v>1629</v>
      </c>
      <c r="E80" s="202" t="s">
        <v>650</v>
      </c>
      <c r="F80" s="800">
        <v>0</v>
      </c>
    </row>
    <row r="81" s="4" customFormat="1"/>
    <row r="82" s="4" customFormat="1"/>
    <row r="83" s="4" customFormat="1"/>
  </sheetData>
  <dataValidations count="1">
    <dataValidation allowBlank="1" showErrorMessage="1" sqref="A1:XFD1048576" xr:uid="{F9457677-22C8-4CA5-B546-F0FD9DD65B00}"/>
  </dataValidations>
  <pageMargins left="0.7" right="0.7" top="0.75" bottom="0.75" header="0.3" footer="0.3"/>
  <pageSetup paperSize="9" scale="56" orientation="portrait" r:id="rId1"/>
  <rowBreaks count="1" manualBreakCount="1">
    <brk id="67" min="1" max="5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Application xmlns="http://www.sap.com/cof/excel/application">
  <Version>2</Version>
  <Revision>2.7.300.86673</Revision>
</Application>
</file>

<file path=customXml/item2.xml><?xml version="1.0" encoding="utf-8"?>
<properties xmlns="http://www.imanage.com/work/xmlschema">
  <documentid>ACCCandAER!31106271.4</documentid>
  <senderid>JZEMA</senderid>
  <senderemail>JANA.ZEMAN@AER.GOV.AU</senderemail>
  <lastmodified>2026-01-08T20:47:13.0000000+11:00</lastmodified>
  <database>ACCCandAER</database>
</properties>
</file>

<file path=customXml/itemProps1.xml><?xml version="1.0" encoding="utf-8"?>
<ds:datastoreItem xmlns:ds="http://schemas.openxmlformats.org/officeDocument/2006/customXml" ds:itemID="{D798121C-D8BA-4557-B038-F502D74567D8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FB171EE1-CD50-4DD4-A5C5-60629AB08924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24</vt:i4>
      </vt:variant>
    </vt:vector>
  </HeadingPairs>
  <TitlesOfParts>
    <vt:vector size="127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 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'2.7 Vegetation management'!dms_020701_01_01_Values</vt:lpstr>
      <vt:lpstr>'2.7 Vegetation management'!dms_020701_01_02_Values</vt:lpstr>
      <vt:lpstr>'2.7 Vegetation management'!dms_020701_01_03_Values</vt:lpstr>
      <vt:lpstr>'2.7 Vegetation management'!dms_020701_01a_Rows</vt:lpstr>
      <vt:lpstr>'2.7 Vegetation management'!dms_020701_01b_Rows</vt:lpstr>
      <vt:lpstr>'2.7 Vegetation management'!dms_020701_02_01_Values</vt:lpstr>
      <vt:lpstr>'2.7 Vegetation management'!dms_020701_02_02_Values</vt:lpstr>
      <vt:lpstr>'2.7 Vegetation management'!dms_020701_02_03_Values</vt:lpstr>
      <vt:lpstr>'2.7 Vegetation management'!dms_020701_02a_Rows</vt:lpstr>
      <vt:lpstr>'2.7 Vegetation management'!dms_020701_02b_Rows</vt:lpstr>
      <vt:lpstr>'2.7 Vegetation management'!dms_020701_03_03_Values</vt:lpstr>
      <vt:lpstr>'2.7 Vegetation management'!dms_020701_03a_Rows</vt:lpstr>
      <vt:lpstr>'2.7 Vegetation management'!dms_020701_03b_Rows</vt:lpstr>
      <vt:lpstr>'2.7 Vegetation management'!dms_020701_03c_Rows</vt:lpstr>
      <vt:lpstr>'2.7 Vegetation management'!dms_020702_01_Values</vt:lpstr>
      <vt:lpstr>'2.7 Vegetation management'!dms_020702_Rows</vt:lpstr>
      <vt:lpstr>'2.7 Vegetation management'!dms_020703_Rows</vt:lpstr>
      <vt:lpstr>'2.7 Vegetation management'!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'3.5 Physical assets'!dms_030501_01_Rows</vt:lpstr>
      <vt:lpstr>'3.5 Physical assets'!dms_030501_01_Values</vt:lpstr>
      <vt:lpstr>'3.5 Physical assets'!dms_030501_02_Rows</vt:lpstr>
      <vt:lpstr>'3.5 Physical assets'!dms_030501_02_Values</vt:lpstr>
      <vt:lpstr>'3.5 Physical assets'!dms_030501_03_Rows</vt:lpstr>
      <vt:lpstr>'3.5 Physical assets'!dms_030501_03_Values</vt:lpstr>
      <vt:lpstr>'3.5 Physical assets'!dms_030501_04_Rows</vt:lpstr>
      <vt:lpstr>'3.5 Physical assets'!dms_030501_04_Values</vt:lpstr>
      <vt:lpstr>'3.5 Physical assets'!dms_030502_01_Rows</vt:lpstr>
      <vt:lpstr>'3.5 Physical assets'!dms_030502_01_Values</vt:lpstr>
      <vt:lpstr>'3.5 Physical assets'!dms_030502_02_Rows</vt:lpstr>
      <vt:lpstr>'3.5 Physical assets'!dms_030502_02_Values</vt:lpstr>
      <vt:lpstr>'3.5 Physical assets'!dms_030502_03_Rows</vt:lpstr>
      <vt:lpstr>'3.5 Physical assets'!dms_030502_03_Values</vt:lpstr>
      <vt:lpstr>'3.5 Physical assets'!dms_030503_Rows</vt:lpstr>
      <vt:lpstr>'3.5 Physical assets'!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'2.7 Vegetation management'!dms_030702_01_CBD_Values</vt:lpstr>
      <vt:lpstr>'2.7 Vegetation management'!dms_030702_01_Oth_Values</vt:lpstr>
      <vt:lpstr>'2.7 Vegetation management'!dms_030702_01_Rows</vt:lpstr>
      <vt:lpstr>'2.7 Vegetation management'!dms_030702_01_Rural_Values</vt:lpstr>
      <vt:lpstr>'2.7 Vegetation management'!dms_030702_01b_Rows</vt:lpstr>
      <vt:lpstr>'2.7 Vegetation management'!dms_030703_01_Rows</vt:lpstr>
      <vt:lpstr>'2.7 Vegetation management'!dms_030703_01_UOM</vt:lpstr>
      <vt:lpstr>'2.7 Vegetation management'!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'4.2 Metering'!dms_040201_01_Rows</vt:lpstr>
      <vt:lpstr>'4.2 Metering'!dms_040201_01_Values</vt:lpstr>
      <vt:lpstr>'4.2 Metering'!dms_040201_02_Values</vt:lpstr>
      <vt:lpstr>'4.2 Metering'!dms_040201_03_Values</vt:lpstr>
      <vt:lpstr>'4.2 Metering'!dms_040201_04_Values</vt:lpstr>
      <vt:lpstr>'4.2 Metering'!dms_040202_01_capex_legacy_Values</vt:lpstr>
      <vt:lpstr>'4.2 Metering'!dms_040202_01_capex_smart_Values</vt:lpstr>
      <vt:lpstr>'4.2 Metering'!dms_040202_01_capex_Total_Values</vt:lpstr>
      <vt:lpstr>'4.2 Metering'!dms_040202_01_Exp_Rows</vt:lpstr>
      <vt:lpstr>'4.2 Metering'!dms_040202_01_opex_legacy_Values</vt:lpstr>
      <vt:lpstr>'4.2 Metering'!dms_040202_01_opex_smart_Values</vt:lpstr>
      <vt:lpstr>'4.2 Metering'!dms_040202_01_opex_Total_Values</vt:lpstr>
      <vt:lpstr>'4.2 Metering'!dms_040202_01_Vol_Values</vt:lpstr>
      <vt:lpstr>'4.2 Metering'!dms_040202_02_capex_legacy_Values</vt:lpstr>
      <vt:lpstr>'4.2 Metering'!dms_040202_02_capex_smart_Values</vt:lpstr>
      <vt:lpstr>'4.2 Metering'!dms_040202_02_capex_Total_Values</vt:lpstr>
      <vt:lpstr>'4.2 Metering'!dms_040202_02_opex_legacy_Values</vt:lpstr>
      <vt:lpstr>'4.2 Metering'!dms_040202_02_opex_smart_Values</vt:lpstr>
      <vt:lpstr>'4.2 Metering'!dms_040202_02_opex_Total_Values</vt:lpstr>
      <vt:lpstr>'4.2 Metering'!dms_040202_02_Vol_Values</vt:lpstr>
      <vt:lpstr>'4.2 Metering'!dms_040202_03_capex_legacy_Values</vt:lpstr>
      <vt:lpstr>'4.2 Metering'!dms_040202_03_capex_smart_Values</vt:lpstr>
      <vt:lpstr>'4.2 Metering'!dms_040202_03_capex_Total_Values</vt:lpstr>
      <vt:lpstr>'4.2 Metering'!dms_040202_03_opex_legacy_Values</vt:lpstr>
      <vt:lpstr>'4.2 Metering'!dms_040202_03_opex_smart_Values</vt:lpstr>
      <vt:lpstr>'4.2 Metering'!dms_040202_03_opex_Total_Values</vt:lpstr>
      <vt:lpstr>'4.2 Metering'!dms_040202_03_Vol_Values</vt:lpstr>
      <vt:lpstr>'4.2 Metering'!dms_040202_04_capex_legacy_Values</vt:lpstr>
      <vt:lpstr>'4.2 Metering'!dms_040202_04_capex_smart_Values</vt:lpstr>
      <vt:lpstr>'4.2 Metering'!dms_040202_04_capex_Total_Values</vt:lpstr>
      <vt:lpstr>'4.2 Metering'!dms_040202_04_opex_legacy_Values</vt:lpstr>
      <vt:lpstr>'4.2 Metering'!dms_040202_04_opex_smart_Values</vt:lpstr>
      <vt:lpstr>'4.2 Metering'!dms_040202_04_opex_Total_Values</vt:lpstr>
      <vt:lpstr>'4.2 Metering'!dms_040202_04_Vol_Values</vt:lpstr>
      <vt:lpstr>'4.2 Metering'!dms_040202_05_capex_legacy_Values</vt:lpstr>
      <vt:lpstr>'4.2 Metering'!dms_040202_05_capex_smart_Values</vt:lpstr>
      <vt:lpstr>'4.2 Metering'!dms_040202_05_capex_Total_Values</vt:lpstr>
      <vt:lpstr>'4.2 Metering'!dms_040202_05_opex_legacy_Values</vt:lpstr>
      <vt:lpstr>'4.2 Metering'!dms_040202_05_opex_smart_Values</vt:lpstr>
      <vt:lpstr>'4.2 Metering'!dms_040202_05_opex_Total_Values</vt:lpstr>
      <vt:lpstr>'4.2 Metering'!dms_040202_05_Vol_Values</vt:lpstr>
      <vt:lpstr>'4.2 Metering'!dms_040202_06_capex_legacy_Values</vt:lpstr>
      <vt:lpstr>'4.2 Metering'!dms_040202_06_capex_smart_Values</vt:lpstr>
      <vt:lpstr>'4.2 Metering'!dms_040202_06_capex_Total_Values</vt:lpstr>
      <vt:lpstr>'4.2 Metering'!dms_040202_06_opex_legacy_Values</vt:lpstr>
      <vt:lpstr>'4.2 Metering'!dms_040202_06_opex_smart_Values</vt:lpstr>
      <vt:lpstr>'4.2 Metering'!dms_040202_06_opex_Total_Values</vt:lpstr>
      <vt:lpstr>'4.2 Metering'!dms_040202_06_Vol_Values</vt:lpstr>
      <vt:lpstr>'4.2 Metering'!dms_040202_07_capex_Total_Values</vt:lpstr>
      <vt:lpstr>'4.2 Metering'!dms_040202_07_opex_Total_Values</vt:lpstr>
      <vt:lpstr>'4.2 Metering'!dms_040202_07_Vol_Values</vt:lpstr>
      <vt:lpstr>'4.2 Metering'!dms_040202_07a_capex_legacy_Values</vt:lpstr>
      <vt:lpstr>'4.2 Metering'!dms_040202_07a_capex_smart_Values</vt:lpstr>
      <vt:lpstr>'4.2 Metering'!dms_040202_07a_capex_Total_Values</vt:lpstr>
      <vt:lpstr>'4.2 Metering'!dms_040202_07a_opex_legacy_Values</vt:lpstr>
      <vt:lpstr>'4.2 Metering'!dms_040202_07a_opex_smart_Values</vt:lpstr>
      <vt:lpstr>'4.2 Metering'!dms_040202_07a_opex_Total_Values</vt:lpstr>
      <vt:lpstr>'4.2 Metering'!dms_040202_07b_capex_legacy_Values</vt:lpstr>
      <vt:lpstr>'4.2 Metering'!dms_040202_07b_capex_smart_Values</vt:lpstr>
      <vt:lpstr>'4.2 Metering'!dms_040202_07b_capex_Total_Values</vt:lpstr>
      <vt:lpstr>'4.2 Metering'!dms_040202_07b_opex_legacy_Values</vt:lpstr>
      <vt:lpstr>'4.2 Metering'!dms_040202_07b_opex_smart_Values</vt:lpstr>
      <vt:lpstr>'4.2 Metering'!dms_040202_07b_opex_Total_Values</vt:lpstr>
      <vt:lpstr>'4.2 Metering'!dms_040202_08_capex_legacy_Values</vt:lpstr>
      <vt:lpstr>'4.2 Metering'!dms_040202_08_capex_smart_Values</vt:lpstr>
      <vt:lpstr>'4.2 Metering'!dms_040202_08_capex_Total_Values</vt:lpstr>
      <vt:lpstr>'4.2 Metering'!dms_040202_08_opex_legacy_Values</vt:lpstr>
      <vt:lpstr>'4.2 Metering'!dms_040202_08_opex_smart_Values</vt:lpstr>
      <vt:lpstr>'4.2 Metering'!dms_040202_08_opex_Total_Values</vt:lpstr>
      <vt:lpstr>'4.2 Metering'!dms_040202_08_Vol_Values</vt:lpstr>
      <vt:lpstr>'4.2 Metering'!dms_040202_09_capex_legacy_Values</vt:lpstr>
      <vt:lpstr>'4.2 Metering'!dms_040202_09_capex_smart_Values</vt:lpstr>
      <vt:lpstr>'4.2 Metering'!dms_040202_09_capex_Total_Values</vt:lpstr>
      <vt:lpstr>'4.2 Metering'!dms_040202_09_Exp_Rows</vt:lpstr>
      <vt:lpstr>'4.2 Metering'!dms_040202_09_opex_legacy_Values</vt:lpstr>
      <vt:lpstr>'4.2 Metering'!dms_040202_09_opex_smart_Values</vt:lpstr>
      <vt:lpstr>'4.2 Metering'!dms_040202_09_opex_Total_Values</vt:lpstr>
      <vt:lpstr>'4.2 Metering'!dms_040202_09_Vol_Values</vt:lpstr>
      <vt:lpstr>'4.2 Metering'!dms_040202_10_capex_legacy_Values</vt:lpstr>
      <vt:lpstr>'4.2 Metering'!dms_040202_10_capex_smart_Values</vt:lpstr>
      <vt:lpstr>'4.2 Metering'!dms_040202_10_capex_Total_Values</vt:lpstr>
      <vt:lpstr>'4.2 Metering'!dms_040202_10_Exp_Rows</vt:lpstr>
      <vt:lpstr>'4.2 Metering'!dms_040202_10_opex_legacy_Values</vt:lpstr>
      <vt:lpstr>'4.2 Metering'!dms_040202_10_opex_smart_Values</vt:lpstr>
      <vt:lpstr>'4.2 Metering'!dms_040202_10_opex_Total_Values</vt:lpstr>
      <vt:lpstr>'4.2 Metering'!dms_040202_10_Vol_Values</vt:lpstr>
      <vt:lpstr>'4.2 Metering'!dms_040202_11_capex_legacy_Values</vt:lpstr>
      <vt:lpstr>'4.2 Metering'!dms_040202_11_capex_smart_Values</vt:lpstr>
      <vt:lpstr>'4.2 Metering'!dms_040202_11_capex_Total_Values</vt:lpstr>
      <vt:lpstr>'4.2 Metering'!dms_040202_11_Exp_Rows</vt:lpstr>
      <vt:lpstr>'4.2 Metering'!dms_040202_11_opex_legacy_Values</vt:lpstr>
      <vt:lpstr>'4.2 Metering'!dms_040202_11_opex_smart_Values</vt:lpstr>
      <vt:lpstr>'4.2 Metering'!dms_040202_11_opex_Total_Values</vt:lpstr>
      <vt:lpstr>'4.2 Metering'!dms_040202_11_Vol_Values</vt:lpstr>
      <vt:lpstr>'4.2 Metering'!dms_040202_12_capex_legacy_Values</vt:lpstr>
      <vt:lpstr>'4.2 Metering'!dms_040202_12_capex_smart_Values</vt:lpstr>
      <vt:lpstr>'4.2 Metering'!dms_040202_12_capex_Total_Values</vt:lpstr>
      <vt:lpstr>'4.2 Metering'!dms_040202_12_Exp_Rows</vt:lpstr>
      <vt:lpstr>'4.2 Metering'!dms_040202_12_opex_legacy_Values</vt:lpstr>
      <vt:lpstr>'4.2 Metering'!dms_040202_12_opex_smart_Values</vt:lpstr>
      <vt:lpstr>'4.2 Metering'!dms_040202_12_opex_Total_Values</vt:lpstr>
      <vt:lpstr>'4.2 Metering'!dms_040202_14_capex_legacy_Values</vt:lpstr>
      <vt:lpstr>'4.2 Metering'!dms_040202_14_capex_smart_Values</vt:lpstr>
      <vt:lpstr>'4.2 Metering'!dms_040202_14_capex_Total_Values</vt:lpstr>
      <vt:lpstr>'4.2 Metering'!dms_040202_14_opex_legacy_Values</vt:lpstr>
      <vt:lpstr>'4.2 Metering'!dms_040202_14_opex_smart_Values</vt:lpstr>
      <vt:lpstr>'4.2 Metering'!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'6.9 STPIS GSL '!dms_060901_06_Payments_Values</vt:lpstr>
      <vt:lpstr>'6.9 STPIS GSL '!dms_060901_06_Rows</vt:lpstr>
      <vt:lpstr>'6.9 STPIS GSL '!dms_060901_06_Volume_Values</vt:lpstr>
      <vt:lpstr>'6.9 STPIS GSL '!dms_060901_07_Payments_Values</vt:lpstr>
      <vt:lpstr>'6.9 STPIS GSL '!dms_060901_07_Rows</vt:lpstr>
      <vt:lpstr>'6.9 STPIS GSL '!dms_060901_07_Volume_Values</vt:lpstr>
      <vt:lpstr>'6.9 STPIS GSL '!dms_060901_08_Payments_Values</vt:lpstr>
      <vt:lpstr>'6.9 STPIS GSL '!dms_060901_08_Rows</vt:lpstr>
      <vt:lpstr>'6.9 STPIS GSL '!dms_060901_08_Volume_Values</vt:lpstr>
      <vt:lpstr>'6.9 STPIS GSL '!dms_060901_09_Payments_Values</vt:lpstr>
      <vt:lpstr>'6.9 STPIS GSL '!dms_060901_09_Rows</vt:lpstr>
      <vt:lpstr>'6.9 STPIS GSL '!dms_060901_09_Volume_Values</vt:lpstr>
      <vt:lpstr>'6.9 STPIS GSL '!dms_060901_GSLParameter_06</vt:lpstr>
      <vt:lpstr>'6.9 STPIS GSL '!dms_060901_GSLParameter_07</vt:lpstr>
      <vt:lpstr>'6.9 STPIS GSL '!dms_060901_GSLParameter_08</vt:lpstr>
      <vt:lpstr>'6.9 STPIS GSL '!dms_060901_GSLParameter_09</vt:lpstr>
      <vt:lpstr>'6.9 STPIS GSL '!dms_06090101_Rows</vt:lpstr>
      <vt:lpstr>'6.9 STPIS GSL '!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'9.5 TUoS'!dms_090501_Rows</vt:lpstr>
      <vt:lpstr>'9.5 TUoS'!dms_090501_Values</vt:lpstr>
      <vt:lpstr>'9.5 TUoS'!dms_090502_Rows</vt:lpstr>
      <vt:lpstr>'9.5 TUoS'!dms_090502_Values</vt:lpstr>
      <vt:lpstr>'9.5 TUoS'!dms_090504_01_Rows</vt:lpstr>
      <vt:lpstr>'9.5 TUoS'!dms_090504_01_Values</vt:lpstr>
      <vt:lpstr>'9.5 TUoS'!dms_090504_02_Rows</vt:lpstr>
      <vt:lpstr>'9.5 TUoS'!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2.1 Expenditure summary'!Print_Area</vt:lpstr>
      <vt:lpstr>'2.10 Overheads'!Print_Area</vt:lpstr>
      <vt:lpstr>'2.11 Labour'!Print_Area</vt:lpstr>
      <vt:lpstr>'2.12 Input tables'!Print_Area</vt:lpstr>
      <vt:lpstr>'2.2 Repex'!Print_Area</vt:lpstr>
      <vt:lpstr>'2.3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3.1 Revenue'!Print_Area</vt:lpstr>
      <vt:lpstr>'3.2 Operating expenditure'!Print_Area</vt:lpstr>
      <vt:lpstr>'3.2.3 Provisions'!Print_Area</vt:lpstr>
      <vt:lpstr>'3.3 Assets (RAB)'!Print_Area</vt:lpstr>
      <vt:lpstr>'3.4 Operational data'!Print_Area</vt:lpstr>
      <vt:lpstr>'3.4B Total customers'!Print_Area</vt:lpstr>
      <vt:lpstr>'3.5 Physical assets'!Print_Area</vt:lpstr>
      <vt:lpstr>'3.6 Quality of service'!Print_Area</vt:lpstr>
      <vt:lpstr>'3.6.8 Network feeders'!Print_Area</vt:lpstr>
      <vt:lpstr>'3.7 - Operating Environment'!Print_Area</vt:lpstr>
      <vt:lpstr>'3.9 Export services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6.2.4 STPIS Customer summary'!Print_Area</vt:lpstr>
      <vt:lpstr>'6.3 Sustained interruptions'!Print_Area</vt:lpstr>
      <vt:lpstr>'6.6 STPIS Customer Service'!Print_Area</vt:lpstr>
      <vt:lpstr>'6.7 STPIS Daily performance'!Print_Area</vt:lpstr>
      <vt:lpstr>'6.9 STPIS GSL '!Print_Area</vt:lpstr>
      <vt:lpstr>'7.10 Juris Scheme'!Print_Area</vt:lpstr>
      <vt:lpstr>'7.11 DMIS-DMIAM'!Print_Area</vt:lpstr>
      <vt:lpstr>'7.4 Shared Assets'!Print_Area</vt:lpstr>
      <vt:lpstr>'7.5 Large projects'!Print_Area</vt:lpstr>
      <vt:lpstr>'8.1 Income'!Print_Area</vt:lpstr>
      <vt:lpstr>'8.2 Capex'!Print_Area</vt:lpstr>
      <vt:lpstr>'8.4 Opex'!Print_Area</vt:lpstr>
      <vt:lpstr>'8.6 Ind Asset Base Roll Fwd'!Print_Area</vt:lpstr>
      <vt:lpstr>'8.7 Profitability - tax data'!Print_Area</vt:lpstr>
      <vt:lpstr>'9.5 TUoS'!Print_Area</vt:lpstr>
      <vt:lpstr>'Business &amp; other details'!Print_Area</vt:lpstr>
      <vt:lpstr>Contents!Print_Area</vt:lpstr>
      <vt:lpstr>'P1.1 Cost reflective tariffs'!Print_Area</vt:lpstr>
      <vt:lpstr>'P1.2 NCR tariffs'!Print_Area</vt:lpstr>
      <vt:lpstr>'P1.3 Secondary tarif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1-13T23:33:44Z</dcterms:created>
  <dcterms:modified xsi:type="dcterms:W3CDTF">2026-01-13T23:3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3T23:34:40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8cdeff19-82da-4680-be2e-01a9de4d2a04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